4:$I$14</c:f>
              <c:numCache>
                <c:formatCode>#\ ##0.000</c:formatCode>
                <c:ptCount val="4"/>
                <c:pt idx="0">
                  <c:v>0.49343831933221816</c:v>
                </c:pt>
                <c:pt idx="1">
                  <c:v>0.58361599656004681</c:v>
                </c:pt>
                <c:pt idx="2">
                  <c:v>1.5610500074186262</c:v>
                </c:pt>
                <c:pt idx="3">
                  <c:v>0.86105475011256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B0-4E73-B99F-3772BAE86E1A}"/>
            </c:ext>
          </c:extLst>
        </c:ser>
        <c:ser>
          <c:idx val="1"/>
          <c:order val="1"/>
          <c:tx>
            <c:strRef>
              <c:f>'92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2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92_ábra_chart'!$F$15:$I$15</c:f>
              <c:numCache>
                <c:formatCode>#\ ##0.000</c:formatCode>
                <c:ptCount val="4"/>
                <c:pt idx="0">
                  <c:v>-2.9977773191154113E-2</c:v>
                </c:pt>
                <c:pt idx="1">
                  <c:v>7.2050165226507007E-2</c:v>
                </c:pt>
                <c:pt idx="2">
                  <c:v>0.59507978229256597</c:v>
                </c:pt>
                <c:pt idx="3">
                  <c:v>0.38160074343677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B0-4E73-B99F-3772BAE86E1A}"/>
            </c:ext>
          </c:extLst>
        </c:ser>
        <c:ser>
          <c:idx val="2"/>
          <c:order val="2"/>
          <c:tx>
            <c:strRef>
              <c:f>'92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2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92_ábra_chart'!$F$16:$I$16</c:f>
              <c:numCache>
                <c:formatCode>#\ ##0.000</c:formatCode>
                <c:ptCount val="4"/>
                <c:pt idx="0">
                  <c:v>2.1187487292859961</c:v>
                </c:pt>
                <c:pt idx="1">
                  <c:v>3.9909832351497481</c:v>
                </c:pt>
                <c:pt idx="2">
                  <c:v>2.8672808555965013</c:v>
                </c:pt>
                <c:pt idx="3">
                  <c:v>6.0566217314976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B0-4E73-B99F-3772BAE86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35B0-4E73-B99F-3772BAE86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6502712"/>
        <c:axId val="8164991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1.94275213231328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16499104"/>
        <c:scaling>
          <c:orientation val="minMax"/>
          <c:max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68222222222227"/>
              <c:y val="7.61240836545952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502712"/>
        <c:crosses val="max"/>
        <c:crossBetween val="between"/>
      </c:valAx>
      <c:catAx>
        <c:axId val="81650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816499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552777777777779E-2"/>
          <c:y val="0.88753171004534281"/>
          <c:w val="0.86889430555555558"/>
          <c:h val="9.724746819008048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453194444444446E-2"/>
          <c:y val="6.2207618400814964E-2"/>
          <c:w val="0.90288597222222211"/>
          <c:h val="0.649640253280866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2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2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92_ábra_chart'!$F$14:$I$14</c:f>
              <c:numCache>
                <c:formatCode>#\ ##0.000</c:formatCode>
                <c:ptCount val="4"/>
                <c:pt idx="0">
                  <c:v>0.49343831933221816</c:v>
                </c:pt>
                <c:pt idx="1">
                  <c:v>0.58361599656004681</c:v>
                </c:pt>
                <c:pt idx="2">
                  <c:v>1.5610500074186262</c:v>
                </c:pt>
                <c:pt idx="3">
                  <c:v>0.86105475011256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E4-4D70-A19F-5D4DAAB2D5D2}"/>
            </c:ext>
          </c:extLst>
        </c:ser>
        <c:ser>
          <c:idx val="1"/>
          <c:order val="1"/>
          <c:tx>
            <c:strRef>
              <c:f>'92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2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92_ábra_chart'!$F$15:$I$15</c:f>
              <c:numCache>
                <c:formatCode>#\ ##0.000</c:formatCode>
                <c:ptCount val="4"/>
                <c:pt idx="0">
                  <c:v>-2.9977773191154113E-2</c:v>
                </c:pt>
                <c:pt idx="1">
                  <c:v>7.2050165226507007E-2</c:v>
                </c:pt>
                <c:pt idx="2">
                  <c:v>0.59507978229256597</c:v>
                </c:pt>
                <c:pt idx="3">
                  <c:v>0.38160074343677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E4-4D70-A19F-5D4DAAB2D5D2}"/>
            </c:ext>
          </c:extLst>
        </c:ser>
        <c:ser>
          <c:idx val="2"/>
          <c:order val="2"/>
          <c:tx>
            <c:strRef>
              <c:f>'92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2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92_ábra_chart'!$F$16:$I$16</c:f>
              <c:numCache>
                <c:formatCode>#\ ##0.000</c:formatCode>
                <c:ptCount val="4"/>
                <c:pt idx="0">
                  <c:v>2.1187487292859961</c:v>
                </c:pt>
                <c:pt idx="1">
                  <c:v>3.9909832351497481</c:v>
                </c:pt>
                <c:pt idx="2">
                  <c:v>2.8672808555965013</c:v>
                </c:pt>
                <c:pt idx="3">
                  <c:v>6.0566217314976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E4-4D70-A19F-5D4DAAB2D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E9E4-4D70-A19F-5D4DAAB2D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6502712"/>
        <c:axId val="8164991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791666666666654E-2"/>
              <c:y val="7.016359387172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16499104"/>
        <c:scaling>
          <c:orientation val="minMax"/>
          <c:max val="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519611111111111"/>
              <c:y val="8.37165171883427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502712"/>
        <c:crosses val="max"/>
        <c:crossBetween val="between"/>
      </c:valAx>
      <c:catAx>
        <c:axId val="81650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816499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552777777777779E-2"/>
          <c:y val="0.88753171004534281"/>
          <c:w val="0.86889430555555558"/>
          <c:h val="9.724746819008048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0"/>
              <a:t>per cent</a:t>
            </a:r>
          </a:p>
        </c:rich>
      </c:tx>
      <c:layout>
        <c:manualLayout>
          <c:xMode val="edge"/>
          <c:yMode val="edge"/>
          <c:x val="0.81270222222222221"/>
          <c:y val="0"/>
        </c:manualLayout>
      </c:layout>
      <c:overlay val="0"/>
    </c:title>
    <c:autoTitleDeleted val="0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1_ábra_chart'!$H$9</c:f>
              <c:strCache>
                <c:ptCount val="1"/>
                <c:pt idx="0">
                  <c:v>GDP growth, 2018 Fall estimate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_ábra_chart'!$F$11:$G$25</c:f>
              <c:multiLvlStrCache>
                <c:ptCount val="1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17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</c:lvl>
                <c:lvl>
                  <c:pt idx="0">
                    <c:v>Advanced economies</c:v>
                  </c:pt>
                  <c:pt idx="5">
                    <c:v>US</c:v>
                  </c:pt>
                  <c:pt idx="10">
                    <c:v>Euro area</c:v>
                  </c:pt>
                </c:lvl>
              </c:multiLvlStrCache>
            </c:multiLvlStrRef>
          </c:cat>
          <c:val>
            <c:numRef>
              <c:f>'1_ábra_chart'!$H$11:$H$25</c:f>
              <c:numCache>
                <c:formatCode>0.0</c:formatCode>
                <c:ptCount val="15"/>
                <c:pt idx="0">
                  <c:v>2.339</c:v>
                </c:pt>
                <c:pt idx="1">
                  <c:v>2.3570000000000002</c:v>
                </c:pt>
                <c:pt idx="2">
                  <c:v>2.125</c:v>
                </c:pt>
                <c:pt idx="3">
                  <c:v>1.72</c:v>
                </c:pt>
                <c:pt idx="4">
                  <c:v>1.6839999999999999</c:v>
                </c:pt>
                <c:pt idx="5">
                  <c:v>2.2170000000000001</c:v>
                </c:pt>
                <c:pt idx="6">
                  <c:v>2.8839999999999999</c:v>
                </c:pt>
                <c:pt idx="7">
                  <c:v>2.5409999999999999</c:v>
                </c:pt>
                <c:pt idx="8">
                  <c:v>1.8149999999999999</c:v>
                </c:pt>
                <c:pt idx="9">
                  <c:v>1.7250000000000001</c:v>
                </c:pt>
                <c:pt idx="10">
                  <c:v>2.3879999999999999</c:v>
                </c:pt>
                <c:pt idx="11">
                  <c:v>2.032</c:v>
                </c:pt>
                <c:pt idx="12">
                  <c:v>1.88</c:v>
                </c:pt>
                <c:pt idx="13">
                  <c:v>1.6539999999999999</c:v>
                </c:pt>
                <c:pt idx="14">
                  <c:v>1.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6F-4118-B6D3-60AE649FED8C}"/>
            </c:ext>
          </c:extLst>
        </c:ser>
        <c:ser>
          <c:idx val="4"/>
          <c:order val="2"/>
          <c:tx>
            <c:strRef>
              <c:f>'1_ábra_chart'!$J$9</c:f>
              <c:strCache>
                <c:ptCount val="1"/>
                <c:pt idx="0">
                  <c:v>GDP growth, 2019 Spring estimat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1_ábra_chart'!$F$11:$G$25</c:f>
              <c:multiLvlStrCache>
                <c:ptCount val="1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17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</c:lvl>
                <c:lvl>
                  <c:pt idx="0">
                    <c:v>Advanced economies</c:v>
                  </c:pt>
                  <c:pt idx="5">
                    <c:v>US</c:v>
                  </c:pt>
                  <c:pt idx="10">
                    <c:v>Euro area</c:v>
                  </c:pt>
                </c:lvl>
              </c:multiLvlStrCache>
            </c:multiLvlStrRef>
          </c:cat>
          <c:val>
            <c:numRef>
              <c:f>'1_ábra_chart'!$J$11:$J$25</c:f>
              <c:numCache>
                <c:formatCode>0.0</c:formatCode>
                <c:ptCount val="15"/>
                <c:pt idx="0">
                  <c:v>2.37</c:v>
                </c:pt>
                <c:pt idx="1">
                  <c:v>2.222</c:v>
                </c:pt>
                <c:pt idx="2">
                  <c:v>1.8029999999999999</c:v>
                </c:pt>
                <c:pt idx="3">
                  <c:v>1.7250000000000001</c:v>
                </c:pt>
                <c:pt idx="4">
                  <c:v>1.6759999999999999</c:v>
                </c:pt>
                <c:pt idx="5">
                  <c:v>2.2170000000000001</c:v>
                </c:pt>
                <c:pt idx="6">
                  <c:v>2.8570000000000002</c:v>
                </c:pt>
                <c:pt idx="7">
                  <c:v>2.331</c:v>
                </c:pt>
                <c:pt idx="8">
                  <c:v>1.871</c:v>
                </c:pt>
                <c:pt idx="9">
                  <c:v>1.766</c:v>
                </c:pt>
                <c:pt idx="10">
                  <c:v>2.3759999999999999</c:v>
                </c:pt>
                <c:pt idx="11">
                  <c:v>1.825</c:v>
                </c:pt>
                <c:pt idx="12">
                  <c:v>1.2789999999999999</c:v>
                </c:pt>
                <c:pt idx="13">
                  <c:v>1.548</c:v>
                </c:pt>
                <c:pt idx="14">
                  <c:v>1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6F-4118-B6D3-60AE649FE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8712960"/>
        <c:axId val="28714496"/>
      </c:barChart>
      <c:lineChart>
        <c:grouping val="standard"/>
        <c:varyColors val="0"/>
        <c:ser>
          <c:idx val="3"/>
          <c:order val="1"/>
          <c:tx>
            <c:strRef>
              <c:f>'1_ábra_chart'!$I$9</c:f>
              <c:strCache>
                <c:ptCount val="1"/>
                <c:pt idx="0">
                  <c:v>CPI, 2018 Fall estimate</c:v>
                </c:pt>
              </c:strCache>
            </c:strRef>
          </c:tx>
          <c:spPr>
            <a:ln w="9525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10"/>
            <c:spPr>
              <a:solidFill>
                <a:srgbClr val="00B0F0"/>
              </a:solidFill>
              <a:ln>
                <a:solidFill>
                  <a:srgbClr val="002060"/>
                </a:solidFill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2D6F-4118-B6D3-60AE649FED8C}"/>
              </c:ext>
            </c:extLst>
          </c:dPt>
          <c:dPt>
            <c:idx val="5"/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4-2D6F-4118-B6D3-60AE649FED8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5-2D6F-4118-B6D3-60AE649FED8C}"/>
              </c:ext>
            </c:extLst>
          </c:dPt>
          <c:dPt>
            <c:idx val="10"/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2D6F-4118-B6D3-60AE649FED8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8-2D6F-4118-B6D3-60AE649FED8C}"/>
              </c:ext>
            </c:extLst>
          </c:dPt>
          <c:cat>
            <c:multiLvlStrRef>
              <c:f>'1_ábra_chart'!$F$11:$G$25</c:f>
              <c:multiLvlStrCache>
                <c:ptCount val="1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17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</c:lvl>
                <c:lvl>
                  <c:pt idx="0">
                    <c:v>Advanced economies</c:v>
                  </c:pt>
                  <c:pt idx="5">
                    <c:v>US</c:v>
                  </c:pt>
                  <c:pt idx="10">
                    <c:v>Euro area</c:v>
                  </c:pt>
                </c:lvl>
              </c:multiLvlStrCache>
            </c:multiLvlStrRef>
          </c:cat>
          <c:val>
            <c:numRef>
              <c:f>'1_ábra_chart'!$I$11:$I$25</c:f>
              <c:numCache>
                <c:formatCode>0.0</c:formatCode>
                <c:ptCount val="15"/>
                <c:pt idx="0">
                  <c:v>1.7130000000000001</c:v>
                </c:pt>
                <c:pt idx="1">
                  <c:v>1.978</c:v>
                </c:pt>
                <c:pt idx="2">
                  <c:v>1.887</c:v>
                </c:pt>
                <c:pt idx="3">
                  <c:v>2.0169999999999999</c:v>
                </c:pt>
                <c:pt idx="4">
                  <c:v>1.962</c:v>
                </c:pt>
                <c:pt idx="5">
                  <c:v>2.1389999999999998</c:v>
                </c:pt>
                <c:pt idx="6">
                  <c:v>2.4039999999999999</c:v>
                </c:pt>
                <c:pt idx="7">
                  <c:v>2.1469999999999998</c:v>
                </c:pt>
                <c:pt idx="8">
                  <c:v>2.2949999999999999</c:v>
                </c:pt>
                <c:pt idx="9">
                  <c:v>2.1869999999999998</c:v>
                </c:pt>
                <c:pt idx="10">
                  <c:v>1.536</c:v>
                </c:pt>
                <c:pt idx="11">
                  <c:v>1.698</c:v>
                </c:pt>
                <c:pt idx="12">
                  <c:v>1.716</c:v>
                </c:pt>
                <c:pt idx="13">
                  <c:v>1.831</c:v>
                </c:pt>
                <c:pt idx="14">
                  <c:v>1.94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D6F-4118-B6D3-60AE649FED8C}"/>
            </c:ext>
          </c:extLst>
        </c:ser>
        <c:ser>
          <c:idx val="5"/>
          <c:order val="3"/>
          <c:tx>
            <c:strRef>
              <c:f>'1_ábra_chart'!$K$9</c:f>
              <c:strCache>
                <c:ptCount val="1"/>
                <c:pt idx="0">
                  <c:v>CPI, 2019 Spring estimate</c:v>
                </c:pt>
              </c:strCache>
            </c:strRef>
          </c:tx>
          <c:spPr>
            <a:ln w="9525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8"/>
            <c:spPr>
              <a:solidFill>
                <a:srgbClr val="FFFF00"/>
              </a:solidFill>
              <a:ln>
                <a:solidFill>
                  <a:srgbClr val="FF0000"/>
                </a:solidFill>
              </a:ln>
            </c:spPr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A-2D6F-4118-B6D3-60AE649FED8C}"/>
              </c:ext>
            </c:extLst>
          </c:dPt>
          <c:dPt>
            <c:idx val="5"/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C-2D6F-4118-B6D3-60AE649FED8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D-2D6F-4118-B6D3-60AE649FED8C}"/>
              </c:ext>
            </c:extLst>
          </c:dPt>
          <c:dPt>
            <c:idx val="10"/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F-2D6F-4118-B6D3-60AE649FED8C}"/>
              </c:ext>
            </c:extLst>
          </c:dPt>
          <c:dPt>
            <c:idx val="11"/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11-2D6F-4118-B6D3-60AE649FED8C}"/>
              </c:ext>
            </c:extLst>
          </c:dPt>
          <c:cat>
            <c:multiLvlStrRef>
              <c:f>'1_ábra_chart'!$F$11:$G$25</c:f>
              <c:multiLvlStrCache>
                <c:ptCount val="15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2017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</c:lvl>
                <c:lvl>
                  <c:pt idx="0">
                    <c:v>Advanced economies</c:v>
                  </c:pt>
                  <c:pt idx="5">
                    <c:v>US</c:v>
                  </c:pt>
                  <c:pt idx="10">
                    <c:v>Euro area</c:v>
                  </c:pt>
                </c:lvl>
              </c:multiLvlStrCache>
            </c:multiLvlStrRef>
          </c:cat>
          <c:val>
            <c:numRef>
              <c:f>'1_ábra_chart'!$K$11:$K$25</c:f>
              <c:numCache>
                <c:formatCode>0.0</c:formatCode>
                <c:ptCount val="15"/>
                <c:pt idx="0">
                  <c:v>1.7130000000000001</c:v>
                </c:pt>
                <c:pt idx="1">
                  <c:v>1.962</c:v>
                </c:pt>
                <c:pt idx="2">
                  <c:v>1.6279999999999999</c:v>
                </c:pt>
                <c:pt idx="3">
                  <c:v>2.0569999999999999</c:v>
                </c:pt>
                <c:pt idx="4">
                  <c:v>1.9059999999999999</c:v>
                </c:pt>
                <c:pt idx="5">
                  <c:v>2.1360000000000001</c:v>
                </c:pt>
                <c:pt idx="6">
                  <c:v>2.4350000000000001</c:v>
                </c:pt>
                <c:pt idx="7">
                  <c:v>1.998</c:v>
                </c:pt>
                <c:pt idx="8">
                  <c:v>2.7330000000000001</c:v>
                </c:pt>
                <c:pt idx="9">
                  <c:v>2.2709999999999999</c:v>
                </c:pt>
                <c:pt idx="10">
                  <c:v>1.538</c:v>
                </c:pt>
                <c:pt idx="11">
                  <c:v>1.7549999999999999</c:v>
                </c:pt>
                <c:pt idx="12">
                  <c:v>1.31</c:v>
                </c:pt>
                <c:pt idx="13">
                  <c:v>1.5669999999999999</c:v>
                </c:pt>
                <c:pt idx="14">
                  <c:v>1.69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2D6F-4118-B6D3-60AE649FE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18208"/>
        <c:axId val="28716416"/>
        <c:extLst>
          <c:ext xmlns:c15="http://schemas.microsoft.com/office/drawing/2012/chart" uri="{02D57815-91ED-43cb-92C2-25804820EDAC}">
            <c15:filteredLineSeries>
              <c15:ser>
                <c:idx val="0"/>
                <c:order val="4"/>
                <c:tx>
                  <c:strRef>
                    <c:extLst>
                      <c:ext uri="{02D57815-91ED-43cb-92C2-25804820EDAC}">
                        <c15:formulaRef>
                          <c15:sqref>'1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marker>
                  <c:symbol val="diamond"/>
                  <c:size val="9"/>
                </c:marker>
                <c:cat>
                  <c:multiLvlStrRef>
                    <c:extLst>
                      <c:ext uri="{02D57815-91ED-43cb-92C2-25804820EDAC}">
                        <c15:formulaRef>
                          <c15:sqref>'1_ábra_chart'!$F$11:$G$25</c15:sqref>
                        </c15:formulaRef>
                      </c:ext>
                    </c:extLst>
                    <c:multiLvlStrCache>
                      <c:ptCount val="15"/>
                      <c:lvl>
                        <c:pt idx="0">
                          <c:v>2017</c:v>
                        </c:pt>
                        <c:pt idx="1">
                          <c:v>2018</c:v>
                        </c:pt>
                        <c:pt idx="2">
                          <c:v>2019</c:v>
                        </c:pt>
                        <c:pt idx="3">
                          <c:v>2020</c:v>
                        </c:pt>
                        <c:pt idx="4">
                          <c:v>2021</c:v>
                        </c:pt>
                        <c:pt idx="5">
                          <c:v>2017</c:v>
                        </c:pt>
                        <c:pt idx="6">
                          <c:v>2018</c:v>
                        </c:pt>
                        <c:pt idx="7">
                          <c:v>2019</c:v>
                        </c:pt>
                        <c:pt idx="8">
                          <c:v>2020</c:v>
                        </c:pt>
                        <c:pt idx="9">
                          <c:v>2021</c:v>
                        </c:pt>
                        <c:pt idx="10">
                          <c:v>2017</c:v>
                        </c:pt>
                        <c:pt idx="11">
                          <c:v>2018</c:v>
                        </c:pt>
                        <c:pt idx="12">
                          <c:v>2019</c:v>
                        </c:pt>
                        <c:pt idx="13">
                          <c:v>2020</c:v>
                        </c:pt>
                        <c:pt idx="14">
                          <c:v>2021</c:v>
                        </c:pt>
                      </c:lvl>
                      <c:lvl>
                        <c:pt idx="0">
                          <c:v>Advanced economies</c:v>
                        </c:pt>
                        <c:pt idx="5">
                          <c:v>US</c:v>
                        </c:pt>
                        <c:pt idx="10">
                          <c:v>Euro area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1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3-2D6F-4118-B6D3-60AE649FED8C}"/>
                  </c:ext>
                </c:extLst>
              </c15:ser>
            </c15:filteredLineSeries>
          </c:ext>
        </c:extLst>
      </c:lineChart>
      <c:catAx>
        <c:axId val="287129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8714496"/>
        <c:crosses val="autoZero"/>
        <c:auto val="1"/>
        <c:lblAlgn val="ctr"/>
        <c:lblOffset val="100"/>
        <c:noMultiLvlLbl val="0"/>
      </c:catAx>
      <c:valAx>
        <c:axId val="28714496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5847222222222219E-2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8712960"/>
        <c:crosses val="autoZero"/>
        <c:crossBetween val="between"/>
        <c:majorUnit val="0.5"/>
      </c:valAx>
      <c:valAx>
        <c:axId val="28716416"/>
        <c:scaling>
          <c:orientation val="minMax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8718208"/>
        <c:crosses val="max"/>
        <c:crossBetween val="between"/>
      </c:valAx>
      <c:catAx>
        <c:axId val="28718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7164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7970694444444448E-2"/>
          <c:y val="0.83756451111108265"/>
          <c:w val="0.90014097222222234"/>
          <c:h val="0.1577898292610346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822133515865128E-2"/>
          <c:y val="5.7048333333333326E-2"/>
          <c:w val="0.84495300683836061"/>
          <c:h val="0.733846666666666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ábra_chart'!$E$9</c:f>
              <c:strCache>
                <c:ptCount val="1"/>
                <c:pt idx="0">
                  <c:v>NPL ratio - 2018 Q4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D$11:$D$38</c:f>
              <c:strCache>
                <c:ptCount val="28"/>
                <c:pt idx="0">
                  <c:v>GR</c:v>
                </c:pt>
                <c:pt idx="1">
                  <c:v>PT</c:v>
                </c:pt>
                <c:pt idx="2">
                  <c:v>IT</c:v>
                </c:pt>
                <c:pt idx="3">
                  <c:v>BG</c:v>
                </c:pt>
                <c:pt idx="4">
                  <c:v>SI</c:v>
                </c:pt>
                <c:pt idx="5">
                  <c:v>HR</c:v>
                </c:pt>
                <c:pt idx="6">
                  <c:v>HU</c:v>
                </c:pt>
                <c:pt idx="7">
                  <c:v>IE</c:v>
                </c:pt>
                <c:pt idx="8">
                  <c:v>RO</c:v>
                </c:pt>
                <c:pt idx="9">
                  <c:v>PL</c:v>
                </c:pt>
                <c:pt idx="10">
                  <c:v>ES</c:v>
                </c:pt>
                <c:pt idx="11">
                  <c:v>EU</c:v>
                </c:pt>
                <c:pt idx="12">
                  <c:v>MT</c:v>
                </c:pt>
                <c:pt idx="13">
                  <c:v>LV</c:v>
                </c:pt>
                <c:pt idx="14">
                  <c:v>SK</c:v>
                </c:pt>
                <c:pt idx="15">
                  <c:v>AT</c:v>
                </c:pt>
                <c:pt idx="16">
                  <c:v>FR</c:v>
                </c:pt>
                <c:pt idx="17">
                  <c:v>BE</c:v>
                </c:pt>
                <c:pt idx="18">
                  <c:v>LT</c:v>
                </c:pt>
                <c:pt idx="19">
                  <c:v>DK</c:v>
                </c:pt>
                <c:pt idx="20">
                  <c:v>NL</c:v>
                </c:pt>
                <c:pt idx="21">
                  <c:v>FI</c:v>
                </c:pt>
                <c:pt idx="22">
                  <c:v>CZ</c:v>
                </c:pt>
                <c:pt idx="23">
                  <c:v>UK</c:v>
                </c:pt>
                <c:pt idx="24">
                  <c:v>DE</c:v>
                </c:pt>
                <c:pt idx="25">
                  <c:v>LU</c:v>
                </c:pt>
                <c:pt idx="26">
                  <c:v>EE</c:v>
                </c:pt>
                <c:pt idx="27">
                  <c:v>SE</c:v>
                </c:pt>
              </c:strCache>
            </c:strRef>
          </c:cat>
          <c:val>
            <c:numRef>
              <c:f>'11_ábra_chart'!$E$11:$E$38</c:f>
              <c:numCache>
                <c:formatCode>0.0</c:formatCode>
                <c:ptCount val="28"/>
                <c:pt idx="0">
                  <c:v>41.24173021</c:v>
                </c:pt>
                <c:pt idx="1">
                  <c:v>10.115446459999999</c:v>
                </c:pt>
                <c:pt idx="2">
                  <c:v>8.2632909100000003</c:v>
                </c:pt>
                <c:pt idx="3">
                  <c:v>8.0149060499999987</c:v>
                </c:pt>
                <c:pt idx="4">
                  <c:v>6.7595079399999998</c:v>
                </c:pt>
                <c:pt idx="5">
                  <c:v>6.3726905499999997</c:v>
                </c:pt>
                <c:pt idx="6">
                  <c:v>6.0351597699999999</c:v>
                </c:pt>
                <c:pt idx="7">
                  <c:v>5.7814709500000001</c:v>
                </c:pt>
                <c:pt idx="8">
                  <c:v>5.1764994600000005</c:v>
                </c:pt>
                <c:pt idx="9">
                  <c:v>4.9312103699999996</c:v>
                </c:pt>
                <c:pt idx="10">
                  <c:v>3.7390760199999997</c:v>
                </c:pt>
                <c:pt idx="11">
                  <c:v>3.18087974</c:v>
                </c:pt>
                <c:pt idx="12">
                  <c:v>3.0368634700000001</c:v>
                </c:pt>
                <c:pt idx="13">
                  <c:v>2.8290797100000002</c:v>
                </c:pt>
                <c:pt idx="14">
                  <c:v>2.8051175599999998</c:v>
                </c:pt>
                <c:pt idx="15">
                  <c:v>2.77376662</c:v>
                </c:pt>
                <c:pt idx="16">
                  <c:v>2.7565011199999998</c:v>
                </c:pt>
                <c:pt idx="17">
                  <c:v>2.27936754</c:v>
                </c:pt>
                <c:pt idx="18">
                  <c:v>2.16649577</c:v>
                </c:pt>
                <c:pt idx="19">
                  <c:v>2.1588894500000002</c:v>
                </c:pt>
                <c:pt idx="20">
                  <c:v>2.0182434599999999</c:v>
                </c:pt>
                <c:pt idx="21">
                  <c:v>1.6397503</c:v>
                </c:pt>
                <c:pt idx="22">
                  <c:v>1.4499829400000002</c:v>
                </c:pt>
                <c:pt idx="23">
                  <c:v>1.33411558</c:v>
                </c:pt>
                <c:pt idx="24">
                  <c:v>1.33184024</c:v>
                </c:pt>
                <c:pt idx="25">
                  <c:v>0.86321173000000007</c:v>
                </c:pt>
                <c:pt idx="26">
                  <c:v>0.80212315000000001</c:v>
                </c:pt>
                <c:pt idx="27">
                  <c:v>0.45084404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0F-46A5-96CF-C5A717954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6"/>
        <c:overlap val="-27"/>
        <c:axId val="873752888"/>
        <c:axId val="873754200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D50F-46A5-96CF-C5A717954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17649448"/>
        <c:axId val="1017648464"/>
      </c:barChart>
      <c:lineChart>
        <c:grouping val="stacked"/>
        <c:varyColors val="0"/>
        <c:ser>
          <c:idx val="1"/>
          <c:order val="1"/>
          <c:tx>
            <c:strRef>
              <c:f>'11_ábra_chart'!$F$9</c:f>
              <c:strCache>
                <c:ptCount val="1"/>
                <c:pt idx="0">
                  <c:v>Change between 2016Q4 and 2018Q4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C0000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11_ábra_chart'!$D$11:$D$38</c:f>
              <c:strCache>
                <c:ptCount val="28"/>
                <c:pt idx="0">
                  <c:v>GR</c:v>
                </c:pt>
                <c:pt idx="1">
                  <c:v>PT</c:v>
                </c:pt>
                <c:pt idx="2">
                  <c:v>IT</c:v>
                </c:pt>
                <c:pt idx="3">
                  <c:v>BG</c:v>
                </c:pt>
                <c:pt idx="4">
                  <c:v>SI</c:v>
                </c:pt>
                <c:pt idx="5">
                  <c:v>HR</c:v>
                </c:pt>
                <c:pt idx="6">
                  <c:v>HU</c:v>
                </c:pt>
                <c:pt idx="7">
                  <c:v>IE</c:v>
                </c:pt>
                <c:pt idx="8">
                  <c:v>RO</c:v>
                </c:pt>
                <c:pt idx="9">
                  <c:v>PL</c:v>
                </c:pt>
                <c:pt idx="10">
                  <c:v>ES</c:v>
                </c:pt>
                <c:pt idx="11">
                  <c:v>EU</c:v>
                </c:pt>
                <c:pt idx="12">
                  <c:v>MT</c:v>
                </c:pt>
                <c:pt idx="13">
                  <c:v>LV</c:v>
                </c:pt>
                <c:pt idx="14">
                  <c:v>SK</c:v>
                </c:pt>
                <c:pt idx="15">
                  <c:v>AT</c:v>
                </c:pt>
                <c:pt idx="16">
                  <c:v>FR</c:v>
                </c:pt>
                <c:pt idx="17">
                  <c:v>BE</c:v>
                </c:pt>
                <c:pt idx="18">
                  <c:v>LT</c:v>
                </c:pt>
                <c:pt idx="19">
                  <c:v>DK</c:v>
                </c:pt>
                <c:pt idx="20">
                  <c:v>NL</c:v>
                </c:pt>
                <c:pt idx="21">
                  <c:v>FI</c:v>
                </c:pt>
                <c:pt idx="22">
                  <c:v>CZ</c:v>
                </c:pt>
                <c:pt idx="23">
                  <c:v>UK</c:v>
                </c:pt>
                <c:pt idx="24">
                  <c:v>DE</c:v>
                </c:pt>
                <c:pt idx="25">
                  <c:v>LU</c:v>
                </c:pt>
                <c:pt idx="26">
                  <c:v>EE</c:v>
                </c:pt>
                <c:pt idx="27">
                  <c:v>SE</c:v>
                </c:pt>
              </c:strCache>
            </c:strRef>
          </c:cat>
          <c:val>
            <c:numRef>
              <c:f>'11_ábra_chart'!$F$11:$F$38</c:f>
              <c:numCache>
                <c:formatCode>0.0</c:formatCode>
                <c:ptCount val="28"/>
                <c:pt idx="0">
                  <c:v>-4.6670684999999992</c:v>
                </c:pt>
                <c:pt idx="1">
                  <c:v>-9.3485989400000005</c:v>
                </c:pt>
                <c:pt idx="2">
                  <c:v>-7.0294661599999992</c:v>
                </c:pt>
                <c:pt idx="3">
                  <c:v>-4.5157100500000009</c:v>
                </c:pt>
                <c:pt idx="4">
                  <c:v>-7.6522676200000017</c:v>
                </c:pt>
                <c:pt idx="5">
                  <c:v>-3.7354084499999995</c:v>
                </c:pt>
                <c:pt idx="6">
                  <c:v>-5.4576077699999992</c:v>
                </c:pt>
                <c:pt idx="7">
                  <c:v>-6.490480530000001</c:v>
                </c:pt>
                <c:pt idx="8">
                  <c:v>-4.91338293</c:v>
                </c:pt>
                <c:pt idx="9">
                  <c:v>-1.1735979300000006</c:v>
                </c:pt>
                <c:pt idx="10">
                  <c:v>-1.9707998400000002</c:v>
                </c:pt>
                <c:pt idx="11">
                  <c:v>-1.8936014200000004</c:v>
                </c:pt>
                <c:pt idx="12">
                  <c:v>-1.3557789100000002</c:v>
                </c:pt>
                <c:pt idx="13">
                  <c:v>-0.34774465000000021</c:v>
                </c:pt>
                <c:pt idx="14">
                  <c:v>-1.4415331000000005</c:v>
                </c:pt>
                <c:pt idx="15">
                  <c:v>-2.327267</c:v>
                </c:pt>
                <c:pt idx="16">
                  <c:v>-0.9001121900000002</c:v>
                </c:pt>
                <c:pt idx="17">
                  <c:v>-0.9073141499999996</c:v>
                </c:pt>
                <c:pt idx="18">
                  <c:v>-1.6089993300000001</c:v>
                </c:pt>
                <c:pt idx="19">
                  <c:v>-0.90636787000000008</c:v>
                </c:pt>
                <c:pt idx="20">
                  <c:v>-0.51815072000000006</c:v>
                </c:pt>
                <c:pt idx="21">
                  <c:v>4.3687750000000192E-2</c:v>
                </c:pt>
                <c:pt idx="22">
                  <c:v>-1.0834792999999998</c:v>
                </c:pt>
                <c:pt idx="23">
                  <c:v>-0.60056835999999991</c:v>
                </c:pt>
                <c:pt idx="24">
                  <c:v>-1.1592732100000001</c:v>
                </c:pt>
                <c:pt idx="25">
                  <c:v>-0.2596041</c:v>
                </c:pt>
                <c:pt idx="26">
                  <c:v>-0.48518089000000009</c:v>
                </c:pt>
                <c:pt idx="27">
                  <c:v>-0.52852341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0F-46A5-96CF-C5A717954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649448"/>
        <c:axId val="1017648464"/>
      </c:lineChart>
      <c:catAx>
        <c:axId val="87375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754200"/>
        <c:crosses val="autoZero"/>
        <c:auto val="1"/>
        <c:lblAlgn val="ctr"/>
        <c:lblOffset val="100"/>
        <c:tickLblSkip val="1"/>
        <c:noMultiLvlLbl val="0"/>
      </c:catAx>
      <c:valAx>
        <c:axId val="873754200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752888"/>
        <c:crosses val="autoZero"/>
        <c:crossBetween val="between"/>
      </c:valAx>
      <c:valAx>
        <c:axId val="1017648464"/>
        <c:scaling>
          <c:orientation val="minMax"/>
          <c:max val="20"/>
          <c:min val="-10"/>
        </c:scaling>
        <c:delete val="0"/>
        <c:axPos val="r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7649448"/>
        <c:crosses val="max"/>
        <c:crossBetween val="between"/>
        <c:majorUnit val="5"/>
      </c:valAx>
      <c:catAx>
        <c:axId val="10176494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76484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2130000000000001"/>
          <c:y val="0.88448074074074079"/>
          <c:w val="0.77151111111111104"/>
          <c:h val="0.1014083333333333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6.3492063492063502E-2"/>
          <c:w val="0.83465608465608465"/>
          <c:h val="0.716049382716049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3_ábra_chart'!$F$8</c:f>
              <c:strCache>
                <c:ptCount val="1"/>
                <c:pt idx="0">
                  <c:v>Nyereséget elérő bankok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3_á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93_ábra_chart'!$F$9:$F$11</c:f>
              <c:numCache>
                <c:formatCode>0</c:formatCode>
                <c:ptCount val="3"/>
                <c:pt idx="0">
                  <c:v>2.4889999999999999</c:v>
                </c:pt>
                <c:pt idx="1">
                  <c:v>163.87799999999999</c:v>
                </c:pt>
                <c:pt idx="2">
                  <c:v>166.18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65-4B0A-8109-65225C900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820944"/>
        <c:axId val="427821336"/>
      </c:barChart>
      <c:barChart>
        <c:barDir val="col"/>
        <c:grouping val="clustered"/>
        <c:varyColors val="0"/>
        <c:ser>
          <c:idx val="1"/>
          <c:order val="1"/>
          <c:tx>
            <c:strRef>
              <c:f>'93_ábra_chart'!$G$8</c:f>
              <c:strCache>
                <c:ptCount val="1"/>
                <c:pt idx="0">
                  <c:v>Veszteséget szenvedő bankok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3_á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93_ábra_chart'!$G$9:$G$11</c:f>
              <c:numCache>
                <c:formatCode>0</c:formatCode>
                <c:ptCount val="3"/>
                <c:pt idx="0">
                  <c:v>-8.6120000000000001</c:v>
                </c:pt>
                <c:pt idx="1">
                  <c:v>-121.923</c:v>
                </c:pt>
                <c:pt idx="2">
                  <c:v>-130.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65-4B0A-8109-65225C900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821728"/>
        <c:axId val="427822120"/>
      </c:barChart>
      <c:lineChart>
        <c:grouping val="standard"/>
        <c:varyColors val="0"/>
        <c:ser>
          <c:idx val="2"/>
          <c:order val="2"/>
          <c:tx>
            <c:strRef>
              <c:f>'93_ábra_chart'!$H$8</c:f>
              <c:strCache>
                <c:ptCount val="1"/>
                <c:pt idx="0">
                  <c:v>Nettó hatás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</c:spPr>
          </c:marker>
          <c:val>
            <c:numRef>
              <c:f>'93_ábra_chart'!$H$9:$H$11</c:f>
              <c:numCache>
                <c:formatCode>0</c:formatCode>
                <c:ptCount val="3"/>
                <c:pt idx="0">
                  <c:v>-6.1230000000000002</c:v>
                </c:pt>
                <c:pt idx="1">
                  <c:v>41.954999999999998</c:v>
                </c:pt>
                <c:pt idx="2">
                  <c:v>35.8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65-4B0A-8109-65225C9000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821728"/>
        <c:axId val="427822120"/>
      </c:lineChart>
      <c:catAx>
        <c:axId val="42782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1336"/>
        <c:crosses val="autoZero"/>
        <c:auto val="1"/>
        <c:lblAlgn val="ctr"/>
        <c:lblOffset val="100"/>
        <c:noMultiLvlLbl val="0"/>
      </c:catAx>
      <c:valAx>
        <c:axId val="427821336"/>
        <c:scaling>
          <c:orientation val="minMax"/>
          <c:max val="200"/>
          <c:min val="-2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1139027777777775E-2"/>
              <c:y val="7.4024080323292921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0944"/>
        <c:crosses val="autoZero"/>
        <c:crossBetween val="between"/>
        <c:majorUnit val="50"/>
      </c:valAx>
      <c:catAx>
        <c:axId val="427821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822120"/>
        <c:crosses val="autoZero"/>
        <c:auto val="1"/>
        <c:lblAlgn val="ctr"/>
        <c:lblOffset val="100"/>
        <c:noMultiLvlLbl val="0"/>
      </c:catAx>
      <c:valAx>
        <c:axId val="427822120"/>
        <c:scaling>
          <c:orientation val="minMax"/>
          <c:max val="200"/>
          <c:min val="-2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705069444444446"/>
              <c:y val="1.3666810167247613E-2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1728"/>
        <c:crosses val="max"/>
        <c:crossBetween val="between"/>
        <c:majorUnit val="5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1501062367206811E-3"/>
          <c:y val="0.9240622699940193"/>
          <c:w val="0.96582468858060488"/>
          <c:h val="6.18267161049320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5.4085831863609643E-2"/>
          <c:w val="0.83465608465608465"/>
          <c:h val="0.725455614344503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3_ábra_chart'!$F$7</c:f>
              <c:strCache>
                <c:ptCount val="1"/>
                <c:pt idx="0">
                  <c:v>Banks with profi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3_ábra_chart'!$D$9:$D$11</c:f>
              <c:strCache>
                <c:ptCount val="3"/>
                <c:pt idx="0">
                  <c:v>Effect of exchange
rate shock</c:v>
                </c:pt>
                <c:pt idx="1">
                  <c:v>Effect of interest
rate shock</c:v>
                </c:pt>
                <c:pt idx="2">
                  <c:v>Total effect of
market risk  </c:v>
                </c:pt>
              </c:strCache>
            </c:strRef>
          </c:cat>
          <c:val>
            <c:numRef>
              <c:f>'93_ábra_chart'!$F$9:$F$11</c:f>
              <c:numCache>
                <c:formatCode>0</c:formatCode>
                <c:ptCount val="3"/>
                <c:pt idx="0">
                  <c:v>2.4889999999999999</c:v>
                </c:pt>
                <c:pt idx="1">
                  <c:v>163.87799999999999</c:v>
                </c:pt>
                <c:pt idx="2">
                  <c:v>166.188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D9-42AF-A346-92589CFF6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984840"/>
        <c:axId val="427985232"/>
      </c:barChart>
      <c:barChart>
        <c:barDir val="col"/>
        <c:grouping val="clustered"/>
        <c:varyColors val="0"/>
        <c:ser>
          <c:idx val="1"/>
          <c:order val="1"/>
          <c:tx>
            <c:strRef>
              <c:f>'93_ábra_chart'!$G$7</c:f>
              <c:strCache>
                <c:ptCount val="1"/>
                <c:pt idx="0">
                  <c:v>Banks with los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3_á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93_ábra_chart'!$G$9:$G$11</c:f>
              <c:numCache>
                <c:formatCode>0</c:formatCode>
                <c:ptCount val="3"/>
                <c:pt idx="0">
                  <c:v>-8.6120000000000001</c:v>
                </c:pt>
                <c:pt idx="1">
                  <c:v>-121.923</c:v>
                </c:pt>
                <c:pt idx="2">
                  <c:v>-130.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D9-42AF-A346-92589CFF6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985624"/>
        <c:axId val="427986016"/>
      </c:barChart>
      <c:lineChart>
        <c:grouping val="standard"/>
        <c:varyColors val="0"/>
        <c:ser>
          <c:idx val="2"/>
          <c:order val="2"/>
          <c:tx>
            <c:strRef>
              <c:f>'93_ábra_chart'!$H$7</c:f>
              <c:strCache>
                <c:ptCount val="1"/>
                <c:pt idx="0">
                  <c:v>Net effec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</c:spPr>
          </c:marker>
          <c:val>
            <c:numRef>
              <c:f>'93_ábra_chart'!$H$9:$H$11</c:f>
              <c:numCache>
                <c:formatCode>0</c:formatCode>
                <c:ptCount val="3"/>
                <c:pt idx="0">
                  <c:v>-6.1230000000000002</c:v>
                </c:pt>
                <c:pt idx="1">
                  <c:v>41.954999999999998</c:v>
                </c:pt>
                <c:pt idx="2">
                  <c:v>35.8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D9-42AF-A346-92589CFF6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5624"/>
        <c:axId val="427986016"/>
      </c:lineChart>
      <c:catAx>
        <c:axId val="427984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5232"/>
        <c:crosses val="autoZero"/>
        <c:auto val="1"/>
        <c:lblAlgn val="ctr"/>
        <c:lblOffset val="100"/>
        <c:noMultiLvlLbl val="0"/>
      </c:catAx>
      <c:valAx>
        <c:axId val="427985232"/>
        <c:scaling>
          <c:orientation val="minMax"/>
          <c:max val="200"/>
          <c:min val="-2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4666805555555558E-2"/>
              <c:y val="2.6992922181023659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4840"/>
        <c:crosses val="autoZero"/>
        <c:crossBetween val="between"/>
        <c:majorUnit val="50"/>
      </c:valAx>
      <c:catAx>
        <c:axId val="427985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986016"/>
        <c:crosses val="autoZero"/>
        <c:auto val="1"/>
        <c:lblAlgn val="ctr"/>
        <c:lblOffset val="100"/>
        <c:noMultiLvlLbl val="0"/>
      </c:catAx>
      <c:valAx>
        <c:axId val="427986016"/>
        <c:scaling>
          <c:orientation val="minMax"/>
          <c:max val="200"/>
          <c:min val="-2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9951388888993"/>
              <c:y val="6.6121364459072254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5624"/>
        <c:crosses val="max"/>
        <c:crossBetween val="between"/>
        <c:majorUnit val="5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1501062367206811E-3"/>
          <c:y val="0.9240622699940193"/>
          <c:w val="0.96582468858060488"/>
          <c:h val="6.18267161049320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01299898716441E-2"/>
          <c:w val="0.8849217780177564"/>
          <c:h val="0.6861698148148148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94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94_ábra_chart'!$F$11:$I$11</c:f>
              <c:numCache>
                <c:formatCode>#\ ##0.0</c:formatCode>
                <c:ptCount val="4"/>
                <c:pt idx="0">
                  <c:v>14.252000000000001</c:v>
                </c:pt>
                <c:pt idx="1">
                  <c:v>13.952</c:v>
                </c:pt>
                <c:pt idx="2">
                  <c:v>12.891999999999999</c:v>
                </c:pt>
                <c:pt idx="3">
                  <c:v>12.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FE-44C7-9265-9B61E0413826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94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94_ábra_chart'!$F$12:$I$12</c:f>
              <c:numCache>
                <c:formatCode>#\ ##0.0</c:formatCode>
                <c:ptCount val="4"/>
                <c:pt idx="0">
                  <c:v>13.911</c:v>
                </c:pt>
                <c:pt idx="1">
                  <c:v>12.173999999999999</c:v>
                </c:pt>
                <c:pt idx="2">
                  <c:v>11.972</c:v>
                </c:pt>
                <c:pt idx="3">
                  <c:v>11.40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FE-44C7-9265-9B61E0413826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94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94_ábra_chart'!$F$13:$I$13</c:f>
              <c:numCache>
                <c:formatCode>#\ ##0.0</c:formatCode>
                <c:ptCount val="4"/>
                <c:pt idx="0">
                  <c:v>24.599</c:v>
                </c:pt>
                <c:pt idx="1">
                  <c:v>27.39</c:v>
                </c:pt>
                <c:pt idx="2">
                  <c:v>21.719000000000001</c:v>
                </c:pt>
                <c:pt idx="3">
                  <c:v>22.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FE-44C7-9265-9B61E0413826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94_á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94_ábra_chart'!$F$14:$I$14</c:f>
              <c:numCache>
                <c:formatCode>#\ ##0.0</c:formatCode>
                <c:ptCount val="4"/>
                <c:pt idx="0">
                  <c:v>21.367000000000001</c:v>
                </c:pt>
                <c:pt idx="1">
                  <c:v>22.073</c:v>
                </c:pt>
                <c:pt idx="2">
                  <c:v>19.305</c:v>
                </c:pt>
                <c:pt idx="3">
                  <c:v>20.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FE-44C7-9265-9B61E0413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7FE-44C7-9265-9B61E0413826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94_ábra_chart'!$F$15:$I$15</c:f>
              <c:numCache>
                <c:formatCode>#\ ##0.0</c:formatCode>
                <c:ptCount val="4"/>
                <c:pt idx="0">
                  <c:v>20.745999999999999</c:v>
                </c:pt>
                <c:pt idx="1">
                  <c:v>21.545000000000002</c:v>
                </c:pt>
                <c:pt idx="2">
                  <c:v>18.552</c:v>
                </c:pt>
                <c:pt idx="3">
                  <c:v>18.5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7FE-44C7-9265-9B61E04138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5004734873446E-2"/>
              <c:y val="6.2590335367317671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10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4334522069131"/>
              <c:y val="1.868218217119043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6.2903148148148152E-2"/>
          <c:w val="0.8849217780177564"/>
          <c:h val="0.63434055555555569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94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94_ábra_chart'!$F$11:$I$11</c:f>
              <c:numCache>
                <c:formatCode>#\ ##0.0</c:formatCode>
                <c:ptCount val="4"/>
                <c:pt idx="0">
                  <c:v>14.252000000000001</c:v>
                </c:pt>
                <c:pt idx="1">
                  <c:v>13.952</c:v>
                </c:pt>
                <c:pt idx="2">
                  <c:v>12.891999999999999</c:v>
                </c:pt>
                <c:pt idx="3">
                  <c:v>12.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6A-4988-9006-515650A0C348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94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94_ábra_chart'!$F$12:$I$12</c:f>
              <c:numCache>
                <c:formatCode>#\ ##0.0</c:formatCode>
                <c:ptCount val="4"/>
                <c:pt idx="0">
                  <c:v>13.911</c:v>
                </c:pt>
                <c:pt idx="1">
                  <c:v>12.173999999999999</c:v>
                </c:pt>
                <c:pt idx="2">
                  <c:v>11.972</c:v>
                </c:pt>
                <c:pt idx="3">
                  <c:v>11.40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6A-4988-9006-515650A0C348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94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94_ábra_chart'!$F$13:$I$13</c:f>
              <c:numCache>
                <c:formatCode>#\ ##0.0</c:formatCode>
                <c:ptCount val="4"/>
                <c:pt idx="0">
                  <c:v>24.599</c:v>
                </c:pt>
                <c:pt idx="1">
                  <c:v>27.39</c:v>
                </c:pt>
                <c:pt idx="2">
                  <c:v>21.719000000000001</c:v>
                </c:pt>
                <c:pt idx="3">
                  <c:v>22.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6A-4988-9006-515650A0C348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94_á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94_ábra_chart'!$F$14:$I$14</c:f>
              <c:numCache>
                <c:formatCode>#\ ##0.0</c:formatCode>
                <c:ptCount val="4"/>
                <c:pt idx="0">
                  <c:v>21.367000000000001</c:v>
                </c:pt>
                <c:pt idx="1">
                  <c:v>22.073</c:v>
                </c:pt>
                <c:pt idx="2">
                  <c:v>19.305</c:v>
                </c:pt>
                <c:pt idx="3">
                  <c:v>20.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6A-4988-9006-515650A0C3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8133344"/>
        <c:axId val="42813373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C6A-4988-9006-515650A0C348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94_ábra_chart'!$F$15:$I$15</c:f>
              <c:numCache>
                <c:formatCode>#\ ##0.0</c:formatCode>
                <c:ptCount val="4"/>
                <c:pt idx="0">
                  <c:v>20.745999999999999</c:v>
                </c:pt>
                <c:pt idx="1">
                  <c:v>21.545000000000002</c:v>
                </c:pt>
                <c:pt idx="2">
                  <c:v>18.552</c:v>
                </c:pt>
                <c:pt idx="3">
                  <c:v>18.5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6A-4988-9006-515650A0C3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8134128"/>
        <c:axId val="428134520"/>
      </c:lineChart>
      <c:catAx>
        <c:axId val="428133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736"/>
        <c:crosses val="autoZero"/>
        <c:auto val="1"/>
        <c:lblAlgn val="ctr"/>
        <c:lblOffset val="100"/>
        <c:noMultiLvlLbl val="0"/>
      </c:catAx>
      <c:valAx>
        <c:axId val="428133736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8913888888888884E-2"/>
              <c:y val="5.424074074074074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344"/>
        <c:crosses val="autoZero"/>
        <c:crossBetween val="between"/>
        <c:majorUnit val="10"/>
      </c:valAx>
      <c:catAx>
        <c:axId val="428134128"/>
        <c:scaling>
          <c:orientation val="minMax"/>
        </c:scaling>
        <c:delete val="1"/>
        <c:axPos val="b"/>
        <c:majorTickMark val="out"/>
        <c:minorTickMark val="none"/>
        <c:tickLblPos val="none"/>
        <c:crossAx val="428134520"/>
        <c:crosses val="autoZero"/>
        <c:auto val="1"/>
        <c:lblAlgn val="ctr"/>
        <c:lblOffset val="100"/>
        <c:noMultiLvlLbl val="0"/>
      </c:catAx>
      <c:valAx>
        <c:axId val="42813452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4156944444444"/>
              <c:y val="9.018518518518519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412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1318173894866E-2"/>
          <c:y val="5.2223518518518516E-2"/>
          <c:w val="0.86058135216567822"/>
          <c:h val="0.6977912037361379"/>
        </c:manualLayout>
      </c:layout>
      <c:lineChart>
        <c:grouping val="standard"/>
        <c:varyColors val="0"/>
        <c:ser>
          <c:idx val="5"/>
          <c:order val="0"/>
          <c:tx>
            <c:strRef>
              <c:f>'95_ábra_chart'!$E$10</c:f>
              <c:strCache>
                <c:ptCount val="1"/>
                <c:pt idx="0">
                  <c:v>128 200 F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E$11:$E$33</c:f>
              <c:numCache>
                <c:formatCode>0.00</c:formatCode>
                <c:ptCount val="23"/>
                <c:pt idx="0">
                  <c:v>0.8381923719976121</c:v>
                </c:pt>
                <c:pt idx="1">
                  <c:v>0.62442695370895551</c:v>
                </c:pt>
                <c:pt idx="2">
                  <c:v>0.4965882321247741</c:v>
                </c:pt>
                <c:pt idx="3">
                  <c:v>0.41170058468221171</c:v>
                </c:pt>
                <c:pt idx="4">
                  <c:v>0.35134346351871848</c:v>
                </c:pt>
                <c:pt idx="5">
                  <c:v>0.30630601907708943</c:v>
                </c:pt>
                <c:pt idx="6">
                  <c:v>0.27147118025645645</c:v>
                </c:pt>
                <c:pt idx="7">
                  <c:v>0.24376890571391829</c:v>
                </c:pt>
                <c:pt idx="8">
                  <c:v>0.22124604957869032</c:v>
                </c:pt>
                <c:pt idx="9">
                  <c:v>0.20260098264783055</c:v>
                </c:pt>
                <c:pt idx="10">
                  <c:v>0.18693312911027515</c:v>
                </c:pt>
                <c:pt idx="11">
                  <c:v>0.17359981884660547</c:v>
                </c:pt>
                <c:pt idx="12">
                  <c:v>0.16213038920745104</c:v>
                </c:pt>
                <c:pt idx="13">
                  <c:v>0.15217255468572599</c:v>
                </c:pt>
                <c:pt idx="14">
                  <c:v>0.14345774025657487</c:v>
                </c:pt>
                <c:pt idx="15">
                  <c:v>0.13577800215957181</c:v>
                </c:pt>
                <c:pt idx="16">
                  <c:v>0.12896926320090252</c:v>
                </c:pt>
                <c:pt idx="17">
                  <c:v>0.1229002457606172</c:v>
                </c:pt>
                <c:pt idx="18">
                  <c:v>0.11746468197414073</c:v>
                </c:pt>
                <c:pt idx="19">
                  <c:v>0.11257563882838628</c:v>
                </c:pt>
                <c:pt idx="20">
                  <c:v>0.1081613183480794</c:v>
                </c:pt>
                <c:pt idx="21">
                  <c:v>0.10416190480374965</c:v>
                </c:pt>
                <c:pt idx="22">
                  <c:v>0.10052716697889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B4-409D-B949-E7F0789F75B1}"/>
            </c:ext>
          </c:extLst>
        </c:ser>
        <c:ser>
          <c:idx val="1"/>
          <c:order val="1"/>
          <c:tx>
            <c:strRef>
              <c:f>'95_ábra_chart'!$F$10</c:f>
              <c:strCache>
                <c:ptCount val="1"/>
                <c:pt idx="0">
                  <c:v>158 200 F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F$11:$F$33</c:f>
              <c:numCache>
                <c:formatCode>0.00</c:formatCode>
                <c:ptCount val="23"/>
                <c:pt idx="0">
                  <c:v>1.0352729307189052</c:v>
                </c:pt>
                <c:pt idx="1">
                  <c:v>0.771240557132574</c:v>
                </c:pt>
                <c:pt idx="2">
                  <c:v>0.61333785281984277</c:v>
                </c:pt>
                <c:pt idx="3">
                  <c:v>0.50848564924273543</c:v>
                </c:pt>
                <c:pt idx="4">
                  <c:v>0.43393252068330757</c:v>
                </c:pt>
                <c:pt idx="5">
                  <c:v>0.37830192336288704</c:v>
                </c:pt>
                <c:pt idx="6">
                  <c:v>0.33527348123089018</c:v>
                </c:pt>
                <c:pt idx="7">
                  <c:v>0.30105516823480727</c:v>
                </c:pt>
                <c:pt idx="8">
                  <c:v>0.27323449984146464</c:v>
                </c:pt>
                <c:pt idx="9">
                  <c:v>0.25020371893086191</c:v>
                </c:pt>
                <c:pt idx="10">
                  <c:v>0.23085043776881786</c:v>
                </c:pt>
                <c:pt idx="11">
                  <c:v>0.21438082829207339</c:v>
                </c:pt>
                <c:pt idx="12">
                  <c:v>0.20021353737038261</c:v>
                </c:pt>
                <c:pt idx="13">
                  <c:v>0.1879133865342264</c:v>
                </c:pt>
                <c:pt idx="14">
                  <c:v>0.1771486424358244</c:v>
                </c:pt>
                <c:pt idx="15">
                  <c:v>0.1676624464268901</c:v>
                </c:pt>
                <c:pt idx="16">
                  <c:v>0.15925211676154349</c:v>
                </c:pt>
                <c:pt idx="17">
                  <c:v>0.15175551192612202</c:v>
                </c:pt>
                <c:pt idx="18">
                  <c:v>0.14504135648141991</c:v>
                </c:pt>
                <c:pt idx="19">
                  <c:v>0.13900226758467049</c:v>
                </c:pt>
                <c:pt idx="20">
                  <c:v>0.13354955773210841</c:v>
                </c:pt>
                <c:pt idx="21">
                  <c:v>0.12860934034499216</c:v>
                </c:pt>
                <c:pt idx="22">
                  <c:v>0.1241195680274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B4-409D-B949-E7F0789F75B1}"/>
            </c:ext>
          </c:extLst>
        </c:ser>
        <c:ser>
          <c:idx val="2"/>
          <c:order val="2"/>
          <c:tx>
            <c:strRef>
              <c:f>'95_ábra_chart'!$G$10</c:f>
              <c:strCache>
                <c:ptCount val="1"/>
                <c:pt idx="0">
                  <c:v>258 200 F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G$11:$G$33</c:f>
              <c:numCache>
                <c:formatCode>0.00</c:formatCode>
                <c:ptCount val="23"/>
                <c:pt idx="0">
                  <c:v>1.6948059551573718</c:v>
                </c:pt>
                <c:pt idx="1">
                  <c:v>1.2625465739763211</c:v>
                </c:pt>
                <c:pt idx="2">
                  <c:v>1.0040160757173846</c:v>
                </c:pt>
                <c:pt idx="3">
                  <c:v>0.83233626054077825</c:v>
                </c:pt>
                <c:pt idx="4">
                  <c:v>0.71026309135493015</c:v>
                </c:pt>
                <c:pt idx="5">
                  <c:v>0.61917173412565774</c:v>
                </c:pt>
                <c:pt idx="6">
                  <c:v>0.54871435940454694</c:v>
                </c:pt>
                <c:pt idx="7">
                  <c:v>0.49268276755808182</c:v>
                </c:pt>
                <c:pt idx="8">
                  <c:v>0.44712683274559062</c:v>
                </c:pt>
                <c:pt idx="9">
                  <c:v>0.40941409535300322</c:v>
                </c:pt>
                <c:pt idx="10">
                  <c:v>0.37772314963237408</c:v>
                </c:pt>
                <c:pt idx="11">
                  <c:v>0.3507541699867196</c:v>
                </c:pt>
                <c:pt idx="12">
                  <c:v>0.3275552239674977</c:v>
                </c:pt>
                <c:pt idx="13">
                  <c:v>0.30741371982738963</c:v>
                </c:pt>
                <c:pt idx="14">
                  <c:v>0.28978644376423857</c:v>
                </c:pt>
                <c:pt idx="15">
                  <c:v>0.27425277999886699</c:v>
                </c:pt>
                <c:pt idx="16">
                  <c:v>0.2604808400080878</c:v>
                </c:pt>
                <c:pt idx="17">
                  <c:v>0.24820507959748284</c:v>
                </c:pt>
                <c:pt idx="18">
                  <c:v>0.23721054276871811</c:v>
                </c:pt>
                <c:pt idx="19">
                  <c:v>0.22732138321790618</c:v>
                </c:pt>
                <c:pt idx="20">
                  <c:v>0.21839236940420648</c:v>
                </c:pt>
                <c:pt idx="21">
                  <c:v>0.21030251469103334</c:v>
                </c:pt>
                <c:pt idx="22">
                  <c:v>0.20295019210628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B4-409D-B949-E7F0789F75B1}"/>
            </c:ext>
          </c:extLst>
        </c:ser>
        <c:ser>
          <c:idx val="0"/>
          <c:order val="3"/>
          <c:tx>
            <c:strRef>
              <c:f>'95_ábra_chart'!$H$10</c:f>
              <c:strCache>
                <c:ptCount val="1"/>
                <c:pt idx="0">
                  <c:v>358 200 Ft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H$11:$H$33</c:f>
              <c:numCache>
                <c:formatCode>0.00</c:formatCode>
                <c:ptCount val="23"/>
                <c:pt idx="0">
                  <c:v>2.3584031743094878</c:v>
                </c:pt>
                <c:pt idx="1">
                  <c:v>1.7568602805029372</c:v>
                </c:pt>
                <c:pt idx="2">
                  <c:v>1.397055594719921</c:v>
                </c:pt>
                <c:pt idx="3">
                  <c:v>1.1581124120203221</c:v>
                </c:pt>
                <c:pt idx="4">
                  <c:v>0.9882066442383064</c:v>
                </c:pt>
                <c:pt idx="5">
                  <c:v>0.86141966672495007</c:v>
                </c:pt>
                <c:pt idx="6">
                  <c:v>0.76335122016396406</c:v>
                </c:pt>
                <c:pt idx="7">
                  <c:v>0.68536082710809865</c:v>
                </c:pt>
                <c:pt idx="8">
                  <c:v>0.62195118265197191</c:v>
                </c:pt>
                <c:pt idx="9">
                  <c:v>0.56945826787703435</c:v>
                </c:pt>
                <c:pt idx="10">
                  <c:v>0.5253470653245178</c:v>
                </c:pt>
                <c:pt idx="11">
                  <c:v>0.48780841175700607</c:v>
                </c:pt>
                <c:pt idx="12">
                  <c:v>0.45551733632562286</c:v>
                </c:pt>
                <c:pt idx="13">
                  <c:v>0.42748198381050795</c:v>
                </c:pt>
                <c:pt idx="14">
                  <c:v>0.40294624142200197</c:v>
                </c:pt>
                <c:pt idx="15">
                  <c:v>0.38132463051914822</c:v>
                </c:pt>
                <c:pt idx="16">
                  <c:v>0.36215517332730807</c:v>
                </c:pt>
                <c:pt idx="17">
                  <c:v>0.34506823979416046</c:v>
                </c:pt>
                <c:pt idx="18">
                  <c:v>0.32976461642598531</c:v>
                </c:pt>
                <c:pt idx="19">
                  <c:v>0.31599952909371298</c:v>
                </c:pt>
                <c:pt idx="20">
                  <c:v>0.30357081865876756</c:v>
                </c:pt>
                <c:pt idx="21">
                  <c:v>0.29231006428447026</c:v>
                </c:pt>
                <c:pt idx="22">
                  <c:v>0.28207583254824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B4-409D-B949-E7F0789F7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513376"/>
        <c:axId val="740521576"/>
      </c:lineChart>
      <c:lineChart>
        <c:grouping val="standard"/>
        <c:varyColors val="0"/>
        <c:ser>
          <c:idx val="6"/>
          <c:order val="4"/>
          <c:tx>
            <c:strRef>
              <c:f>'95_ábra_chart'!$I$10</c:f>
              <c:strCache>
                <c:ptCount val="1"/>
                <c:pt idx="0">
                  <c:v>392 653 Ft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I$11:$I$33</c:f>
              <c:numCache>
                <c:formatCode>0.00</c:formatCode>
                <c:ptCount val="23"/>
                <c:pt idx="0">
                  <c:v>2.5879908062827628</c:v>
                </c:pt>
                <c:pt idx="1">
                  <c:v>1.9278752070427343</c:v>
                </c:pt>
                <c:pt idx="2">
                  <c:v>1.5330260017691693</c:v>
                </c:pt>
                <c:pt idx="3">
                  <c:v>1.2708060819716123</c:v>
                </c:pt>
                <c:pt idx="4">
                  <c:v>1.0843466638849832</c:v>
                </c:pt>
                <c:pt idx="5">
                  <c:v>0.94520618874981155</c:v>
                </c:pt>
                <c:pt idx="6">
                  <c:v>0.83758180073181854</c:v>
                </c:pt>
                <c:pt idx="7">
                  <c:v>0.75199173236142114</c:v>
                </c:pt>
                <c:pt idx="8">
                  <c:v>0.68240294201425122</c:v>
                </c:pt>
                <c:pt idx="9">
                  <c:v>0.62479466815264084</c:v>
                </c:pt>
                <c:pt idx="10">
                  <c:v>0.5763848549372339</c:v>
                </c:pt>
                <c:pt idx="11">
                  <c:v>0.53518806933333085</c:v>
                </c:pt>
                <c:pt idx="12">
                  <c:v>0.49975023766199156</c:v>
                </c:pt>
                <c:pt idx="13">
                  <c:v>0.46898285449743282</c:v>
                </c:pt>
                <c:pt idx="14">
                  <c:v>0.44205612038684716</c:v>
                </c:pt>
                <c:pt idx="15">
                  <c:v>0.41832749754551335</c:v>
                </c:pt>
                <c:pt idx="16">
                  <c:v>0.3972899821476279</c:v>
                </c:pt>
                <c:pt idx="17">
                  <c:v>0.37853791816758253</c:v>
                </c:pt>
                <c:pt idx="18">
                  <c:v>0.36174292901829608</c:v>
                </c:pt>
                <c:pt idx="19">
                  <c:v>0.34663638333578772</c:v>
                </c:pt>
                <c:pt idx="20">
                  <c:v>0.33299641736502039</c:v>
                </c:pt>
                <c:pt idx="21">
                  <c:v>0.32063819658744963</c:v>
                </c:pt>
                <c:pt idx="22">
                  <c:v>0.30940650205262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B4-409D-B949-E7F0789F75B1}"/>
            </c:ext>
          </c:extLst>
        </c:ser>
        <c:ser>
          <c:idx val="3"/>
          <c:order val="5"/>
          <c:tx>
            <c:strRef>
              <c:f>'95_ábra_chart'!$J$10</c:f>
              <c:strCache>
                <c:ptCount val="1"/>
                <c:pt idx="0">
                  <c:v>458 200 F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J$11:$J$33</c:f>
              <c:numCache>
                <c:formatCode>0.00</c:formatCode>
                <c:ptCount val="23"/>
                <c:pt idx="0">
                  <c:v>3.0261477791493103</c:v>
                </c:pt>
                <c:pt idx="1">
                  <c:v>2.2542427354953696</c:v>
                </c:pt>
                <c:pt idx="2">
                  <c:v>1.7925035862927245</c:v>
                </c:pt>
                <c:pt idx="3">
                  <c:v>1.4858526935195775</c:v>
                </c:pt>
                <c:pt idx="4">
                  <c:v>1.2677949600061242</c:v>
                </c:pt>
                <c:pt idx="5">
                  <c:v>1.1050728653967703</c:v>
                </c:pt>
                <c:pt idx="6">
                  <c:v>0.97920704954414184</c:v>
                </c:pt>
                <c:pt idx="7">
                  <c:v>0.87910954553785747</c:v>
                </c:pt>
                <c:pt idx="8">
                  <c:v>0.79772517747633032</c:v>
                </c:pt>
                <c:pt idx="9">
                  <c:v>0.73035189660709587</c:v>
                </c:pt>
                <c:pt idx="10">
                  <c:v>0.67373620287188407</c:v>
                </c:pt>
                <c:pt idx="11">
                  <c:v>0.62555618493896237</c:v>
                </c:pt>
                <c:pt idx="12">
                  <c:v>0.58411132272793997</c:v>
                </c:pt>
                <c:pt idx="13">
                  <c:v>0.548128608467227</c:v>
                </c:pt>
                <c:pt idx="14">
                  <c:v>0.51663758320165254</c:v>
                </c:pt>
                <c:pt idx="15">
                  <c:v>0.48888677359946797</c:v>
                </c:pt>
                <c:pt idx="16">
                  <c:v>0.46428322229610242</c:v>
                </c:pt>
                <c:pt idx="17">
                  <c:v>0.44235249810014787</c:v>
                </c:pt>
                <c:pt idx="18">
                  <c:v>0.42271055062289742</c:v>
                </c:pt>
                <c:pt idx="19">
                  <c:v>0.40504320376340042</c:v>
                </c:pt>
                <c:pt idx="20">
                  <c:v>0.38909097918129287</c:v>
                </c:pt>
                <c:pt idx="21">
                  <c:v>0.3746377030392809</c:v>
                </c:pt>
                <c:pt idx="22">
                  <c:v>0.36150184022272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B4-409D-B949-E7F0789F7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490400"/>
        <c:axId val="765489744"/>
      </c:lineChart>
      <c:catAx>
        <c:axId val="740513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átralévő futamidő (hónap)</a:t>
                </a:r>
                <a:endParaRPr lang="en-US" i="1"/>
              </a:p>
            </c:rich>
          </c:tx>
          <c:layout>
            <c:manualLayout>
              <c:xMode val="edge"/>
              <c:yMode val="edge"/>
              <c:x val="0.3354677519772134"/>
              <c:y val="0.839815009420782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0521576"/>
        <c:crosses val="autoZero"/>
        <c:auto val="1"/>
        <c:lblAlgn val="ctr"/>
        <c:lblOffset val="100"/>
        <c:noMultiLvlLbl val="0"/>
      </c:catAx>
      <c:valAx>
        <c:axId val="740521576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8.3304711440378792E-2"/>
              <c:y val="7.307917423313188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0513376"/>
        <c:crosses val="autoZero"/>
        <c:crossBetween val="between"/>
      </c:valAx>
      <c:valAx>
        <c:axId val="76548974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680547854432658"/>
              <c:y val="7.30791742331321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5490400"/>
        <c:crosses val="max"/>
        <c:crossBetween val="between"/>
      </c:valAx>
      <c:catAx>
        <c:axId val="765490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54897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76772458114228E-2"/>
          <c:y val="0.90309549518693111"/>
          <c:w val="0.87018881796490055"/>
          <c:h val="8.278167175051588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41318173894866E-2"/>
          <c:y val="5.6927222222222219E-2"/>
          <c:w val="0.86058135216567822"/>
          <c:h val="0.69308759259259267"/>
        </c:manualLayout>
      </c:layout>
      <c:lineChart>
        <c:grouping val="standard"/>
        <c:varyColors val="0"/>
        <c:ser>
          <c:idx val="5"/>
          <c:order val="0"/>
          <c:tx>
            <c:strRef>
              <c:f>'95_ábra_chart'!$E$9</c:f>
              <c:strCache>
                <c:ptCount val="1"/>
                <c:pt idx="0">
                  <c:v>HUF 128 200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E$11:$E$33</c:f>
              <c:numCache>
                <c:formatCode>0.00</c:formatCode>
                <c:ptCount val="23"/>
                <c:pt idx="0">
                  <c:v>0.8381923719976121</c:v>
                </c:pt>
                <c:pt idx="1">
                  <c:v>0.62442695370895551</c:v>
                </c:pt>
                <c:pt idx="2">
                  <c:v>0.4965882321247741</c:v>
                </c:pt>
                <c:pt idx="3">
                  <c:v>0.41170058468221171</c:v>
                </c:pt>
                <c:pt idx="4">
                  <c:v>0.35134346351871848</c:v>
                </c:pt>
                <c:pt idx="5">
                  <c:v>0.30630601907708943</c:v>
                </c:pt>
                <c:pt idx="6">
                  <c:v>0.27147118025645645</c:v>
                </c:pt>
                <c:pt idx="7">
                  <c:v>0.24376890571391829</c:v>
                </c:pt>
                <c:pt idx="8">
                  <c:v>0.22124604957869032</c:v>
                </c:pt>
                <c:pt idx="9">
                  <c:v>0.20260098264783055</c:v>
                </c:pt>
                <c:pt idx="10">
                  <c:v>0.18693312911027515</c:v>
                </c:pt>
                <c:pt idx="11">
                  <c:v>0.17359981884660547</c:v>
                </c:pt>
                <c:pt idx="12">
                  <c:v>0.16213038920745104</c:v>
                </c:pt>
                <c:pt idx="13">
                  <c:v>0.15217255468572599</c:v>
                </c:pt>
                <c:pt idx="14">
                  <c:v>0.14345774025657487</c:v>
                </c:pt>
                <c:pt idx="15">
                  <c:v>0.13577800215957181</c:v>
                </c:pt>
                <c:pt idx="16">
                  <c:v>0.12896926320090252</c:v>
                </c:pt>
                <c:pt idx="17">
                  <c:v>0.1229002457606172</c:v>
                </c:pt>
                <c:pt idx="18">
                  <c:v>0.11746468197414073</c:v>
                </c:pt>
                <c:pt idx="19">
                  <c:v>0.11257563882838628</c:v>
                </c:pt>
                <c:pt idx="20">
                  <c:v>0.1081613183480794</c:v>
                </c:pt>
                <c:pt idx="21">
                  <c:v>0.10416190480374965</c:v>
                </c:pt>
                <c:pt idx="22">
                  <c:v>0.10052716697889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81-486D-A425-15AD7A246F7E}"/>
            </c:ext>
          </c:extLst>
        </c:ser>
        <c:ser>
          <c:idx val="1"/>
          <c:order val="1"/>
          <c:tx>
            <c:strRef>
              <c:f>'95_ábra_chart'!$F$9</c:f>
              <c:strCache>
                <c:ptCount val="1"/>
                <c:pt idx="0">
                  <c:v>HUF 158 20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F$11:$F$33</c:f>
              <c:numCache>
                <c:formatCode>0.00</c:formatCode>
                <c:ptCount val="23"/>
                <c:pt idx="0">
                  <c:v>1.0352729307189052</c:v>
                </c:pt>
                <c:pt idx="1">
                  <c:v>0.771240557132574</c:v>
                </c:pt>
                <c:pt idx="2">
                  <c:v>0.61333785281984277</c:v>
                </c:pt>
                <c:pt idx="3">
                  <c:v>0.50848564924273543</c:v>
                </c:pt>
                <c:pt idx="4">
                  <c:v>0.43393252068330757</c:v>
                </c:pt>
                <c:pt idx="5">
                  <c:v>0.37830192336288704</c:v>
                </c:pt>
                <c:pt idx="6">
                  <c:v>0.33527348123089018</c:v>
                </c:pt>
                <c:pt idx="7">
                  <c:v>0.30105516823480727</c:v>
                </c:pt>
                <c:pt idx="8">
                  <c:v>0.27323449984146464</c:v>
                </c:pt>
                <c:pt idx="9">
                  <c:v>0.25020371893086191</c:v>
                </c:pt>
                <c:pt idx="10">
                  <c:v>0.23085043776881786</c:v>
                </c:pt>
                <c:pt idx="11">
                  <c:v>0.21438082829207339</c:v>
                </c:pt>
                <c:pt idx="12">
                  <c:v>0.20021353737038261</c:v>
                </c:pt>
                <c:pt idx="13">
                  <c:v>0.1879133865342264</c:v>
                </c:pt>
                <c:pt idx="14">
                  <c:v>0.1771486424358244</c:v>
                </c:pt>
                <c:pt idx="15">
                  <c:v>0.1676624464268901</c:v>
                </c:pt>
                <c:pt idx="16">
                  <c:v>0.15925211676154349</c:v>
                </c:pt>
                <c:pt idx="17">
                  <c:v>0.15175551192612202</c:v>
                </c:pt>
                <c:pt idx="18">
                  <c:v>0.14504135648141991</c:v>
                </c:pt>
                <c:pt idx="19">
                  <c:v>0.13900226758467049</c:v>
                </c:pt>
                <c:pt idx="20">
                  <c:v>0.13354955773210841</c:v>
                </c:pt>
                <c:pt idx="21">
                  <c:v>0.12860934034499216</c:v>
                </c:pt>
                <c:pt idx="22">
                  <c:v>0.12411956802745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81-486D-A425-15AD7A246F7E}"/>
            </c:ext>
          </c:extLst>
        </c:ser>
        <c:ser>
          <c:idx val="2"/>
          <c:order val="2"/>
          <c:tx>
            <c:strRef>
              <c:f>'95_ábra_chart'!$G$9</c:f>
              <c:strCache>
                <c:ptCount val="1"/>
                <c:pt idx="0">
                  <c:v>HUF 258 2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G$11:$G$33</c:f>
              <c:numCache>
                <c:formatCode>0.00</c:formatCode>
                <c:ptCount val="23"/>
                <c:pt idx="0">
                  <c:v>1.6948059551573718</c:v>
                </c:pt>
                <c:pt idx="1">
                  <c:v>1.2625465739763211</c:v>
                </c:pt>
                <c:pt idx="2">
                  <c:v>1.0040160757173846</c:v>
                </c:pt>
                <c:pt idx="3">
                  <c:v>0.83233626054077825</c:v>
                </c:pt>
                <c:pt idx="4">
                  <c:v>0.71026309135493015</c:v>
                </c:pt>
                <c:pt idx="5">
                  <c:v>0.61917173412565774</c:v>
                </c:pt>
                <c:pt idx="6">
                  <c:v>0.54871435940454694</c:v>
                </c:pt>
                <c:pt idx="7">
                  <c:v>0.49268276755808182</c:v>
                </c:pt>
                <c:pt idx="8">
                  <c:v>0.44712683274559062</c:v>
                </c:pt>
                <c:pt idx="9">
                  <c:v>0.40941409535300322</c:v>
                </c:pt>
                <c:pt idx="10">
                  <c:v>0.37772314963237408</c:v>
                </c:pt>
                <c:pt idx="11">
                  <c:v>0.3507541699867196</c:v>
                </c:pt>
                <c:pt idx="12">
                  <c:v>0.3275552239674977</c:v>
                </c:pt>
                <c:pt idx="13">
                  <c:v>0.30741371982738963</c:v>
                </c:pt>
                <c:pt idx="14">
                  <c:v>0.28978644376423857</c:v>
                </c:pt>
                <c:pt idx="15">
                  <c:v>0.27425277999886699</c:v>
                </c:pt>
                <c:pt idx="16">
                  <c:v>0.2604808400080878</c:v>
                </c:pt>
                <c:pt idx="17">
                  <c:v>0.24820507959748284</c:v>
                </c:pt>
                <c:pt idx="18">
                  <c:v>0.23721054276871811</c:v>
                </c:pt>
                <c:pt idx="19">
                  <c:v>0.22732138321790618</c:v>
                </c:pt>
                <c:pt idx="20">
                  <c:v>0.21839236940420648</c:v>
                </c:pt>
                <c:pt idx="21">
                  <c:v>0.21030251469103334</c:v>
                </c:pt>
                <c:pt idx="22">
                  <c:v>0.20295019210628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81-486D-A425-15AD7A246F7E}"/>
            </c:ext>
          </c:extLst>
        </c:ser>
        <c:ser>
          <c:idx val="0"/>
          <c:order val="3"/>
          <c:tx>
            <c:strRef>
              <c:f>'95_ábra_chart'!$H$9</c:f>
              <c:strCache>
                <c:ptCount val="1"/>
                <c:pt idx="0">
                  <c:v>HUF 358 200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H$11:$H$33</c:f>
              <c:numCache>
                <c:formatCode>0.00</c:formatCode>
                <c:ptCount val="23"/>
                <c:pt idx="0">
                  <c:v>2.3584031743094878</c:v>
                </c:pt>
                <c:pt idx="1">
                  <c:v>1.7568602805029372</c:v>
                </c:pt>
                <c:pt idx="2">
                  <c:v>1.397055594719921</c:v>
                </c:pt>
                <c:pt idx="3">
                  <c:v>1.1581124120203221</c:v>
                </c:pt>
                <c:pt idx="4">
                  <c:v>0.9882066442383064</c:v>
                </c:pt>
                <c:pt idx="5">
                  <c:v>0.86141966672495007</c:v>
                </c:pt>
                <c:pt idx="6">
                  <c:v>0.76335122016396406</c:v>
                </c:pt>
                <c:pt idx="7">
                  <c:v>0.68536082710809865</c:v>
                </c:pt>
                <c:pt idx="8">
                  <c:v>0.62195118265197191</c:v>
                </c:pt>
                <c:pt idx="9">
                  <c:v>0.56945826787703435</c:v>
                </c:pt>
                <c:pt idx="10">
                  <c:v>0.5253470653245178</c:v>
                </c:pt>
                <c:pt idx="11">
                  <c:v>0.48780841175700607</c:v>
                </c:pt>
                <c:pt idx="12">
                  <c:v>0.45551733632562286</c:v>
                </c:pt>
                <c:pt idx="13">
                  <c:v>0.42748198381050795</c:v>
                </c:pt>
                <c:pt idx="14">
                  <c:v>0.40294624142200197</c:v>
                </c:pt>
                <c:pt idx="15">
                  <c:v>0.38132463051914822</c:v>
                </c:pt>
                <c:pt idx="16">
                  <c:v>0.36215517332730807</c:v>
                </c:pt>
                <c:pt idx="17">
                  <c:v>0.34506823979416046</c:v>
                </c:pt>
                <c:pt idx="18">
                  <c:v>0.32976461642598531</c:v>
                </c:pt>
                <c:pt idx="19">
                  <c:v>0.31599952909371298</c:v>
                </c:pt>
                <c:pt idx="20">
                  <c:v>0.30357081865876756</c:v>
                </c:pt>
                <c:pt idx="21">
                  <c:v>0.29231006428447026</c:v>
                </c:pt>
                <c:pt idx="22">
                  <c:v>0.28207583254824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81-486D-A425-15AD7A246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513376"/>
        <c:axId val="740521576"/>
      </c:lineChart>
      <c:lineChart>
        <c:grouping val="standard"/>
        <c:varyColors val="0"/>
        <c:ser>
          <c:idx val="6"/>
          <c:order val="4"/>
          <c:tx>
            <c:strRef>
              <c:f>'95_ábra_chart'!$I$9</c:f>
              <c:strCache>
                <c:ptCount val="1"/>
                <c:pt idx="0">
                  <c:v>HUF 392653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I$11:$I$33</c:f>
              <c:numCache>
                <c:formatCode>0.00</c:formatCode>
                <c:ptCount val="23"/>
                <c:pt idx="0">
                  <c:v>2.5879908062827628</c:v>
                </c:pt>
                <c:pt idx="1">
                  <c:v>1.9278752070427343</c:v>
                </c:pt>
                <c:pt idx="2">
                  <c:v>1.5330260017691693</c:v>
                </c:pt>
                <c:pt idx="3">
                  <c:v>1.2708060819716123</c:v>
                </c:pt>
                <c:pt idx="4">
                  <c:v>1.0843466638849832</c:v>
                </c:pt>
                <c:pt idx="5">
                  <c:v>0.94520618874981155</c:v>
                </c:pt>
                <c:pt idx="6">
                  <c:v>0.83758180073181854</c:v>
                </c:pt>
                <c:pt idx="7">
                  <c:v>0.75199173236142114</c:v>
                </c:pt>
                <c:pt idx="8">
                  <c:v>0.68240294201425122</c:v>
                </c:pt>
                <c:pt idx="9">
                  <c:v>0.62479466815264084</c:v>
                </c:pt>
                <c:pt idx="10">
                  <c:v>0.5763848549372339</c:v>
                </c:pt>
                <c:pt idx="11">
                  <c:v>0.53518806933333085</c:v>
                </c:pt>
                <c:pt idx="12">
                  <c:v>0.49975023766199156</c:v>
                </c:pt>
                <c:pt idx="13">
                  <c:v>0.46898285449743282</c:v>
                </c:pt>
                <c:pt idx="14">
                  <c:v>0.44205612038684716</c:v>
                </c:pt>
                <c:pt idx="15">
                  <c:v>0.41832749754551335</c:v>
                </c:pt>
                <c:pt idx="16">
                  <c:v>0.3972899821476279</c:v>
                </c:pt>
                <c:pt idx="17">
                  <c:v>0.37853791816758253</c:v>
                </c:pt>
                <c:pt idx="18">
                  <c:v>0.36174292901829608</c:v>
                </c:pt>
                <c:pt idx="19">
                  <c:v>0.34663638333578772</c:v>
                </c:pt>
                <c:pt idx="20">
                  <c:v>0.33299641736502039</c:v>
                </c:pt>
                <c:pt idx="21">
                  <c:v>0.32063819658744963</c:v>
                </c:pt>
                <c:pt idx="22">
                  <c:v>0.30940650205262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81-486D-A425-15AD7A246F7E}"/>
            </c:ext>
          </c:extLst>
        </c:ser>
        <c:ser>
          <c:idx val="3"/>
          <c:order val="5"/>
          <c:tx>
            <c:strRef>
              <c:f>'95_ábra_chart'!$J$9</c:f>
              <c:strCache>
                <c:ptCount val="1"/>
                <c:pt idx="0">
                  <c:v>HUF 458 200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95_ábra_chart'!$D$11:$D$33</c:f>
              <c:numCache>
                <c:formatCode>General</c:formatCode>
                <c:ptCount val="23"/>
                <c:pt idx="0">
                  <c:v>36</c:v>
                </c:pt>
                <c:pt idx="1">
                  <c:v>48</c:v>
                </c:pt>
                <c:pt idx="2">
                  <c:v>60</c:v>
                </c:pt>
                <c:pt idx="3">
                  <c:v>72</c:v>
                </c:pt>
                <c:pt idx="4">
                  <c:v>84</c:v>
                </c:pt>
                <c:pt idx="5">
                  <c:v>96</c:v>
                </c:pt>
                <c:pt idx="6">
                  <c:v>108</c:v>
                </c:pt>
                <c:pt idx="7">
                  <c:v>120</c:v>
                </c:pt>
                <c:pt idx="8">
                  <c:v>132</c:v>
                </c:pt>
                <c:pt idx="9">
                  <c:v>144</c:v>
                </c:pt>
                <c:pt idx="10">
                  <c:v>156</c:v>
                </c:pt>
                <c:pt idx="11">
                  <c:v>168</c:v>
                </c:pt>
                <c:pt idx="12">
                  <c:v>180</c:v>
                </c:pt>
                <c:pt idx="13">
                  <c:v>192</c:v>
                </c:pt>
                <c:pt idx="14">
                  <c:v>204</c:v>
                </c:pt>
                <c:pt idx="15">
                  <c:v>216</c:v>
                </c:pt>
                <c:pt idx="16">
                  <c:v>228</c:v>
                </c:pt>
                <c:pt idx="17">
                  <c:v>240</c:v>
                </c:pt>
                <c:pt idx="18">
                  <c:v>252</c:v>
                </c:pt>
                <c:pt idx="19">
                  <c:v>264</c:v>
                </c:pt>
                <c:pt idx="20">
                  <c:v>276</c:v>
                </c:pt>
                <c:pt idx="21">
                  <c:v>288</c:v>
                </c:pt>
                <c:pt idx="22">
                  <c:v>300</c:v>
                </c:pt>
              </c:numCache>
            </c:numRef>
          </c:cat>
          <c:val>
            <c:numRef>
              <c:f>'95_ábra_chart'!$J$11:$J$33</c:f>
              <c:numCache>
                <c:formatCode>0.00</c:formatCode>
                <c:ptCount val="23"/>
                <c:pt idx="0">
                  <c:v>3.0261477791493103</c:v>
                </c:pt>
                <c:pt idx="1">
                  <c:v>2.2542427354953696</c:v>
                </c:pt>
                <c:pt idx="2">
                  <c:v>1.7925035862927245</c:v>
                </c:pt>
                <c:pt idx="3">
                  <c:v>1.4858526935195775</c:v>
                </c:pt>
                <c:pt idx="4">
                  <c:v>1.2677949600061242</c:v>
                </c:pt>
                <c:pt idx="5">
                  <c:v>1.1050728653967703</c:v>
                </c:pt>
                <c:pt idx="6">
                  <c:v>0.97920704954414184</c:v>
                </c:pt>
                <c:pt idx="7">
                  <c:v>0.87910954553785747</c:v>
                </c:pt>
                <c:pt idx="8">
                  <c:v>0.79772517747633032</c:v>
                </c:pt>
                <c:pt idx="9">
                  <c:v>0.73035189660709587</c:v>
                </c:pt>
                <c:pt idx="10">
                  <c:v>0.67373620287188407</c:v>
                </c:pt>
                <c:pt idx="11">
                  <c:v>0.62555618493896237</c:v>
                </c:pt>
                <c:pt idx="12">
                  <c:v>0.58411132272793997</c:v>
                </c:pt>
                <c:pt idx="13">
                  <c:v>0.548128608467227</c:v>
                </c:pt>
                <c:pt idx="14">
                  <c:v>0.51663758320165254</c:v>
                </c:pt>
                <c:pt idx="15">
                  <c:v>0.48888677359946797</c:v>
                </c:pt>
                <c:pt idx="16">
                  <c:v>0.46428322229610242</c:v>
                </c:pt>
                <c:pt idx="17">
                  <c:v>0.44235249810014787</c:v>
                </c:pt>
                <c:pt idx="18">
                  <c:v>0.42271055062289742</c:v>
                </c:pt>
                <c:pt idx="19">
                  <c:v>0.40504320376340042</c:v>
                </c:pt>
                <c:pt idx="20">
                  <c:v>0.38909097918129287</c:v>
                </c:pt>
                <c:pt idx="21">
                  <c:v>0.3746377030392809</c:v>
                </c:pt>
                <c:pt idx="22">
                  <c:v>0.36150184022272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81-486D-A425-15AD7A246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490400"/>
        <c:axId val="765489744"/>
      </c:lineChart>
      <c:catAx>
        <c:axId val="740513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Remaining maturity (month)</a:t>
                </a:r>
                <a:endParaRPr lang="en-US" i="1"/>
              </a:p>
            </c:rich>
          </c:tx>
          <c:layout>
            <c:manualLayout>
              <c:xMode val="edge"/>
              <c:yMode val="edge"/>
              <c:x val="0.3354677519772134"/>
              <c:y val="0.839815009420782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0521576"/>
        <c:crosses val="autoZero"/>
        <c:auto val="1"/>
        <c:lblAlgn val="ctr"/>
        <c:lblOffset val="100"/>
        <c:noMultiLvlLbl val="0"/>
      </c:catAx>
      <c:valAx>
        <c:axId val="740521576"/>
        <c:scaling>
          <c:orientation val="minMax"/>
          <c:max val="3.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0513376"/>
        <c:crosses val="autoZero"/>
        <c:crossBetween val="between"/>
      </c:valAx>
      <c:valAx>
        <c:axId val="765489744"/>
        <c:scaling>
          <c:orientation val="minMax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5490400"/>
        <c:crosses val="max"/>
        <c:crossBetween val="between"/>
      </c:valAx>
      <c:catAx>
        <c:axId val="765490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54897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76772458114228E-2"/>
          <c:y val="0.90309549518693111"/>
          <c:w val="0.87018881796490055"/>
          <c:h val="8.278167175051588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34992585432385E-2"/>
          <c:y val="5.5844681696051453E-2"/>
          <c:w val="0.8189273411328547"/>
          <c:h val="0.586457771413121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6_ábra_chart'!$E$11</c:f>
              <c:strCache>
                <c:ptCount val="1"/>
                <c:pt idx="0">
                  <c:v>Helyes válasz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96_ábra_chart'!$F$10:$H$10</c:f>
              <c:strCache>
                <c:ptCount val="3"/>
                <c:pt idx="0">
                  <c:v>A hitelek után fizetendő kamatok nagyobbak, mint a betétek után kapott kamatok</c:v>
                </c:pt>
                <c:pt idx="1">
                  <c:v>A hitelek kamata nagyobb, mint a hitelek THM értéke</c:v>
                </c:pt>
                <c:pt idx="2">
                  <c:v>Manapság a hitelek után fizetendő kamatok nagyobbak, mint 5 éve</c:v>
                </c:pt>
              </c:strCache>
            </c:strRef>
          </c:cat>
          <c:val>
            <c:numRef>
              <c:f>'96_ábra_chart'!$F$11:$H$11</c:f>
              <c:numCache>
                <c:formatCode>0</c:formatCode>
                <c:ptCount val="3"/>
                <c:pt idx="0">
                  <c:v>76.599999999999994</c:v>
                </c:pt>
                <c:pt idx="1">
                  <c:v>38.4</c:v>
                </c:pt>
                <c:pt idx="2">
                  <c:v>3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3D-440B-B7D0-46FF44FD88AC}"/>
            </c:ext>
          </c:extLst>
        </c:ser>
        <c:ser>
          <c:idx val="1"/>
          <c:order val="1"/>
          <c:tx>
            <c:strRef>
              <c:f>'96_ábra_chart'!$E$12</c:f>
              <c:strCache>
                <c:ptCount val="1"/>
                <c:pt idx="0">
                  <c:v>Helytelen válas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96_ábra_chart'!$F$10:$H$10</c:f>
              <c:strCache>
                <c:ptCount val="3"/>
                <c:pt idx="0">
                  <c:v>A hitelek után fizetendő kamatok nagyobbak, mint a betétek után kapott kamatok</c:v>
                </c:pt>
                <c:pt idx="1">
                  <c:v>A hitelek kamata nagyobb, mint a hitelek THM értéke</c:v>
                </c:pt>
                <c:pt idx="2">
                  <c:v>Manapság a hitelek után fizetendő kamatok nagyobbak, mint 5 éve</c:v>
                </c:pt>
              </c:strCache>
            </c:strRef>
          </c:cat>
          <c:val>
            <c:numRef>
              <c:f>'96_ábra_chart'!$F$12:$H$12</c:f>
              <c:numCache>
                <c:formatCode>0</c:formatCode>
                <c:ptCount val="3"/>
                <c:pt idx="0">
                  <c:v>10.199999999999999</c:v>
                </c:pt>
                <c:pt idx="1">
                  <c:v>38.700000000000003</c:v>
                </c:pt>
                <c:pt idx="2">
                  <c:v>4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3D-440B-B7D0-46FF44FD88AC}"/>
            </c:ext>
          </c:extLst>
        </c:ser>
        <c:ser>
          <c:idx val="2"/>
          <c:order val="2"/>
          <c:tx>
            <c:strRef>
              <c:f>'96_ábra_chart'!$E$13</c:f>
              <c:strCache>
                <c:ptCount val="1"/>
                <c:pt idx="0">
                  <c:v>Nem tudja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96_ábra_chart'!$F$10:$H$10</c:f>
              <c:strCache>
                <c:ptCount val="3"/>
                <c:pt idx="0">
                  <c:v>A hitelek után fizetendő kamatok nagyobbak, mint a betétek után kapott kamatok</c:v>
                </c:pt>
                <c:pt idx="1">
                  <c:v>A hitelek kamata nagyobb, mint a hitelek THM értéke</c:v>
                </c:pt>
                <c:pt idx="2">
                  <c:v>Manapság a hitelek után fizetendő kamatok nagyobbak, mint 5 éve</c:v>
                </c:pt>
              </c:strCache>
            </c:strRef>
          </c:cat>
          <c:val>
            <c:numRef>
              <c:f>'96_ábra_chart'!$F$13:$H$13</c:f>
              <c:numCache>
                <c:formatCode>0</c:formatCode>
                <c:ptCount val="3"/>
                <c:pt idx="0">
                  <c:v>13.2</c:v>
                </c:pt>
                <c:pt idx="1">
                  <c:v>22.9</c:v>
                </c:pt>
                <c:pt idx="2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3D-440B-B7D0-46FF44FD8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53024"/>
        <c:axId val="9785335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53D-440B-B7D0-46FF44FD8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6621888"/>
        <c:axId val="307700424"/>
      </c:barChart>
      <c:catAx>
        <c:axId val="97853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853352"/>
        <c:crosses val="autoZero"/>
        <c:auto val="1"/>
        <c:lblAlgn val="ctr"/>
        <c:lblOffset val="100"/>
        <c:noMultiLvlLbl val="0"/>
      </c:catAx>
      <c:valAx>
        <c:axId val="978533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853024"/>
        <c:crosses val="autoZero"/>
        <c:crossBetween val="between"/>
      </c:valAx>
      <c:valAx>
        <c:axId val="30770042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7502569444444445"/>
              <c:y val="9.2572792300947613E-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6621888"/>
        <c:crosses val="max"/>
        <c:crossBetween val="between"/>
        <c:majorUnit val="10"/>
      </c:valAx>
      <c:catAx>
        <c:axId val="976621888"/>
        <c:scaling>
          <c:orientation val="minMax"/>
        </c:scaling>
        <c:delete val="1"/>
        <c:axPos val="b"/>
        <c:majorTickMark val="out"/>
        <c:minorTickMark val="none"/>
        <c:tickLblPos val="nextTo"/>
        <c:crossAx val="307700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213444444444444"/>
          <c:y val="0.91442531536371408"/>
          <c:w val="0.62455041666666677"/>
          <c:h val="7.146359182078873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6_ábra_chart'!$F$166</c:f>
              <c:strCache>
                <c:ptCount val="1"/>
                <c:pt idx="0">
                  <c:v>Helye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96_ábra_chart'!$G$164:$H$165</c:f>
              <c:multiLvlStrCache>
                <c:ptCount val="2"/>
                <c:lvl>
                  <c:pt idx="0">
                    <c:v>Változhat a hitel kamata (és ebből adódóan a törlesztőrészlet) a következő 1 évben?</c:v>
                  </c:pt>
                  <c:pt idx="1">
                    <c:v>Változhat a hitel kamata (és ebből adódóan a törlesztőrészlet) a következő 6 évben?</c:v>
                  </c:pt>
                </c:lvl>
                <c:lvl>
                  <c:pt idx="0">
                    <c:v>Piaci kamatozású lakáscélú forinthitel 5 éves kamatperiódussal; kamat évi 6,19%. </c:v>
                  </c:pt>
                </c:lvl>
              </c:multiLvlStrCache>
            </c:multiLvlStrRef>
          </c:cat>
          <c:val>
            <c:numRef>
              <c:f>'96_ábra_chart'!$G$166:$H$166</c:f>
              <c:numCache>
                <c:formatCode>General</c:formatCode>
                <c:ptCount val="2"/>
                <c:pt idx="0">
                  <c:v>34.4</c:v>
                </c:pt>
                <c:pt idx="1">
                  <c:v>4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11-42AC-8953-373C786D3860}"/>
            </c:ext>
          </c:extLst>
        </c:ser>
        <c:ser>
          <c:idx val="1"/>
          <c:order val="1"/>
          <c:tx>
            <c:strRef>
              <c:f>'96_ábra_chart'!$F$167</c:f>
              <c:strCache>
                <c:ptCount val="1"/>
                <c:pt idx="0">
                  <c:v>Helytelen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96_ábra_chart'!$G$164:$H$165</c:f>
              <c:multiLvlStrCache>
                <c:ptCount val="2"/>
                <c:lvl>
                  <c:pt idx="0">
                    <c:v>Változhat a hitel kamata (és ebből adódóan a törlesztőrészlet) a következő 1 évben?</c:v>
                  </c:pt>
                  <c:pt idx="1">
                    <c:v>Változhat a hitel kamata (és ebből adódóan a törlesztőrészlet) a következő 6 évben?</c:v>
                  </c:pt>
                </c:lvl>
                <c:lvl>
                  <c:pt idx="0">
                    <c:v>Piaci kamatozású lakáscélú forinthitel 5 éves kamatperiódussal; kamat évi 6,19%. </c:v>
                  </c:pt>
                </c:lvl>
              </c:multiLvlStrCache>
            </c:multiLvlStrRef>
          </c:cat>
          <c:val>
            <c:numRef>
              <c:f>'96_ábra_chart'!$G$167:$H$167</c:f>
              <c:numCache>
                <c:formatCode>General</c:formatCode>
                <c:ptCount val="2"/>
                <c:pt idx="0">
                  <c:v>24.5</c:v>
                </c:pt>
                <c:pt idx="1">
                  <c:v>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11-42AC-8953-373C786D3860}"/>
            </c:ext>
          </c:extLst>
        </c:ser>
        <c:ser>
          <c:idx val="2"/>
          <c:order val="2"/>
          <c:tx>
            <c:strRef>
              <c:f>'96_ábra_chart'!$F$168</c:f>
              <c:strCache>
                <c:ptCount val="1"/>
                <c:pt idx="0">
                  <c:v>Nem tudja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96_ábra_chart'!$G$164:$H$165</c:f>
              <c:multiLvlStrCache>
                <c:ptCount val="2"/>
                <c:lvl>
                  <c:pt idx="0">
                    <c:v>Változhat a hitel kamata (és ebből adódóan a törlesztőrészlet) a következő 1 évben?</c:v>
                  </c:pt>
                  <c:pt idx="1">
                    <c:v>Változhat a hitel kamata (és ebből adódóan a törlesztőrészlet) a következő 6 évben?</c:v>
                  </c:pt>
                </c:lvl>
                <c:lvl>
                  <c:pt idx="0">
                    <c:v>Piaci kamatozású lakáscélú forinthitel 5 éves kamatperiódussal; kamat évi 6,19%. </c:v>
                  </c:pt>
                </c:lvl>
              </c:multiLvlStrCache>
            </c:multiLvlStrRef>
          </c:cat>
          <c:val>
            <c:numRef>
              <c:f>'96_ábra_chart'!$G$168:$H$168</c:f>
              <c:numCache>
                <c:formatCode>General</c:formatCode>
                <c:ptCount val="2"/>
                <c:pt idx="0">
                  <c:v>40.299999999999997</c:v>
                </c:pt>
                <c:pt idx="1">
                  <c:v>40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11-42AC-8953-373C786D3860}"/>
            </c:ext>
          </c:extLst>
        </c:ser>
        <c:ser>
          <c:idx val="3"/>
          <c:order val="3"/>
          <c:tx>
            <c:strRef>
              <c:f>'96_ábra_chart'!$F$169</c:f>
              <c:strCache>
                <c:ptCount val="1"/>
                <c:pt idx="0">
                  <c:v>Nem válaszol</c:v>
                </c:pt>
              </c:strCache>
            </c:strRef>
          </c:tx>
          <c:spPr>
            <a:solidFill>
              <a:srgbClr val="E572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96_ábra_chart'!$G$164:$H$165</c:f>
              <c:multiLvlStrCache>
                <c:ptCount val="2"/>
                <c:lvl>
                  <c:pt idx="0">
                    <c:v>Változhat a hitel kamata (és ebből adódóan a törlesztőrészlet) a következő 1 évben?</c:v>
                  </c:pt>
                  <c:pt idx="1">
                    <c:v>Változhat a hitel kamata (és ebből adódóan a törlesztőrészlet) a következő 6 évben?</c:v>
                  </c:pt>
                </c:lvl>
                <c:lvl>
                  <c:pt idx="0">
                    <c:v>Piaci kamatozású lakáscélú forinthitel 5 éves kamatperiódussal; kamat évi 6,19%. </c:v>
                  </c:pt>
                </c:lvl>
              </c:multiLvlStrCache>
            </c:multiLvlStrRef>
          </c:cat>
          <c:val>
            <c:numRef>
              <c:f>'96_ábra_chart'!$G$169:$H$169</c:f>
              <c:numCache>
                <c:formatCode>General</c:formatCode>
                <c:ptCount val="2"/>
                <c:pt idx="0">
                  <c:v>0.8</c:v>
                </c:pt>
                <c:pt idx="1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11-42AC-8953-373C786D3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2655200"/>
        <c:axId val="79266438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9E11-42AC-8953-373C786D3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2654872"/>
        <c:axId val="792654544"/>
      </c:barChart>
      <c:catAx>
        <c:axId val="792655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664384"/>
        <c:crosses val="autoZero"/>
        <c:auto val="1"/>
        <c:lblAlgn val="ctr"/>
        <c:lblOffset val="100"/>
        <c:noMultiLvlLbl val="0"/>
      </c:catAx>
      <c:valAx>
        <c:axId val="7926643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százalék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655200"/>
        <c:crosses val="autoZero"/>
        <c:crossBetween val="between"/>
      </c:valAx>
      <c:valAx>
        <c:axId val="79265454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százalék</a:t>
                </a:r>
              </a:p>
            </c:rich>
          </c:tx>
          <c:layout>
            <c:manualLayout>
              <c:xMode val="edge"/>
              <c:yMode val="edge"/>
              <c:x val="0.7955138888888888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654872"/>
        <c:crosses val="max"/>
        <c:crossBetween val="between"/>
        <c:majorUnit val="10"/>
      </c:valAx>
      <c:catAx>
        <c:axId val="792654872"/>
        <c:scaling>
          <c:orientation val="minMax"/>
        </c:scaling>
        <c:delete val="1"/>
        <c:axPos val="b"/>
        <c:majorTickMark val="out"/>
        <c:minorTickMark val="none"/>
        <c:tickLblPos val="nextTo"/>
        <c:crossAx val="792654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5126500000000001"/>
          <c:y val="0.8628055555555556"/>
          <c:w val="0.69747000000000003"/>
          <c:h val="0.1230833333333333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34992585432385E-2"/>
          <c:y val="5.5844681696051453E-2"/>
          <c:w val="0.8189273411328547"/>
          <c:h val="0.638187387697631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6_ábra_chart'!$D$11</c:f>
              <c:strCache>
                <c:ptCount val="1"/>
                <c:pt idx="0">
                  <c:v>Correct answer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96_ábra_chart'!$F$9:$H$9</c:f>
              <c:strCache>
                <c:ptCount val="3"/>
                <c:pt idx="0">
                  <c:v>Interest rates on loans are higher than interest rates on deposits</c:v>
                </c:pt>
                <c:pt idx="1">
                  <c:v>Interest rates on loans are higher than the APRCs</c:v>
                </c:pt>
                <c:pt idx="2">
                  <c:v>Interest rates on loans nowadays are higher than they were 5 years ago</c:v>
                </c:pt>
              </c:strCache>
            </c:strRef>
          </c:cat>
          <c:val>
            <c:numRef>
              <c:f>'96_ábra_chart'!$F$11:$H$11</c:f>
              <c:numCache>
                <c:formatCode>0</c:formatCode>
                <c:ptCount val="3"/>
                <c:pt idx="0">
                  <c:v>76.599999999999994</c:v>
                </c:pt>
                <c:pt idx="1">
                  <c:v>38.4</c:v>
                </c:pt>
                <c:pt idx="2">
                  <c:v>3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0-45E4-8932-68643717ABB9}"/>
            </c:ext>
          </c:extLst>
        </c:ser>
        <c:ser>
          <c:idx val="1"/>
          <c:order val="1"/>
          <c:tx>
            <c:strRef>
              <c:f>'96_ábra_chart'!$D$12</c:f>
              <c:strCache>
                <c:ptCount val="1"/>
                <c:pt idx="0">
                  <c:v>Wrong answer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96_ábra_chart'!$F$9:$H$9</c:f>
              <c:strCache>
                <c:ptCount val="3"/>
                <c:pt idx="0">
                  <c:v>Interest rates on loans are higher than interest rates on deposits</c:v>
                </c:pt>
                <c:pt idx="1">
                  <c:v>Interest rates on loans are higher than the APRCs</c:v>
                </c:pt>
                <c:pt idx="2">
                  <c:v>Interest rates on loans nowadays are higher than they were 5 years ago</c:v>
                </c:pt>
              </c:strCache>
            </c:strRef>
          </c:cat>
          <c:val>
            <c:numRef>
              <c:f>'96_ábra_chart'!$F$12:$H$12</c:f>
              <c:numCache>
                <c:formatCode>0</c:formatCode>
                <c:ptCount val="3"/>
                <c:pt idx="0">
                  <c:v>10.199999999999999</c:v>
                </c:pt>
                <c:pt idx="1">
                  <c:v>38.700000000000003</c:v>
                </c:pt>
                <c:pt idx="2">
                  <c:v>4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0-45E4-8932-68643717ABB9}"/>
            </c:ext>
          </c:extLst>
        </c:ser>
        <c:ser>
          <c:idx val="2"/>
          <c:order val="2"/>
          <c:tx>
            <c:strRef>
              <c:f>'96_ábra_chart'!$D$13</c:f>
              <c:strCache>
                <c:ptCount val="1"/>
                <c:pt idx="0">
                  <c:v>Do not kno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96_ábra_chart'!$F$9:$H$9</c:f>
              <c:strCache>
                <c:ptCount val="3"/>
                <c:pt idx="0">
                  <c:v>Interest rates on loans are higher than interest rates on deposits</c:v>
                </c:pt>
                <c:pt idx="1">
                  <c:v>Interest rates on loans are higher than the APRCs</c:v>
                </c:pt>
                <c:pt idx="2">
                  <c:v>Interest rates on loans nowadays are higher than they were 5 years ago</c:v>
                </c:pt>
              </c:strCache>
            </c:strRef>
          </c:cat>
          <c:val>
            <c:numRef>
              <c:f>'96_ábra_chart'!$F$13:$H$13</c:f>
              <c:numCache>
                <c:formatCode>0</c:formatCode>
                <c:ptCount val="3"/>
                <c:pt idx="0">
                  <c:v>13.2</c:v>
                </c:pt>
                <c:pt idx="1">
                  <c:v>22.9</c:v>
                </c:pt>
                <c:pt idx="2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D0-45E4-8932-68643717AB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53024"/>
        <c:axId val="9785335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C3D0-45E4-8932-68643717AB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6621888"/>
        <c:axId val="307700424"/>
      </c:barChart>
      <c:catAx>
        <c:axId val="97853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853352"/>
        <c:crosses val="autoZero"/>
        <c:auto val="1"/>
        <c:lblAlgn val="ctr"/>
        <c:lblOffset val="100"/>
        <c:noMultiLvlLbl val="0"/>
      </c:catAx>
      <c:valAx>
        <c:axId val="978533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853024"/>
        <c:crosses val="autoZero"/>
        <c:crossBetween val="between"/>
      </c:valAx>
      <c:valAx>
        <c:axId val="30770042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0623402777777775"/>
              <c:y val="9.2572792300947613E-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76621888"/>
        <c:crosses val="max"/>
        <c:crossBetween val="between"/>
        <c:majorUnit val="10"/>
      </c:valAx>
      <c:catAx>
        <c:axId val="976621888"/>
        <c:scaling>
          <c:orientation val="minMax"/>
        </c:scaling>
        <c:delete val="1"/>
        <c:axPos val="b"/>
        <c:majorTickMark val="out"/>
        <c:minorTickMark val="none"/>
        <c:tickLblPos val="nextTo"/>
        <c:crossAx val="307700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213444444444444"/>
          <c:y val="0.91442531536371408"/>
          <c:w val="0.62455041666666677"/>
          <c:h val="7.146359182078873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3898166666666663"/>
          <c:h val="0.477992777777777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7_ábra_chart'!$F$10</c:f>
              <c:strCache>
                <c:ptCount val="1"/>
                <c:pt idx="0">
                  <c:v>Teljes népesség (2019)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7_ábra_chart'!$E$11:$E$21</c:f>
              <c:strCache>
                <c:ptCount val="11"/>
                <c:pt idx="0">
                  <c:v>Fix kamatozás</c:v>
                </c:pt>
                <c:pt idx="1">
                  <c:v>Alacsony havi törlesztőrészlet</c:v>
                </c:pt>
                <c:pt idx="2">
                  <c:v>Alacsony THM</c:v>
                </c:pt>
                <c:pt idx="3">
                  <c:v>Jelzálogfedezet nélkül*</c:v>
                </c:pt>
                <c:pt idx="4">
                  <c:v>Hosszú futamidő*</c:v>
                </c:pt>
                <c:pt idx="5">
                  <c:v>Rövid futamidő*</c:v>
                </c:pt>
                <c:pt idx="6">
                  <c:v>Gyors hitelbírálat</c:v>
                </c:pt>
                <c:pt idx="7">
                  <c:v>Jelzálogfedezettel*</c:v>
                </c:pt>
                <c:pt idx="8">
                  <c:v>Kevés igazolás</c:v>
                </c:pt>
                <c:pt idx="9">
                  <c:v>Akciós kamat</c:v>
                </c:pt>
                <c:pt idx="10">
                  <c:v>Változó kamatozás</c:v>
                </c:pt>
              </c:strCache>
            </c:strRef>
          </c:cat>
          <c:val>
            <c:numRef>
              <c:f>'97_ábra_chart'!$F$11:$F$21</c:f>
              <c:numCache>
                <c:formatCode>0</c:formatCode>
                <c:ptCount val="11"/>
                <c:pt idx="0">
                  <c:v>74.599999999999994</c:v>
                </c:pt>
                <c:pt idx="1">
                  <c:v>40.799999999999997</c:v>
                </c:pt>
                <c:pt idx="2">
                  <c:v>35.6</c:v>
                </c:pt>
                <c:pt idx="3">
                  <c:v>34.799999999999997</c:v>
                </c:pt>
                <c:pt idx="4" formatCode="General">
                  <c:v>31</c:v>
                </c:pt>
                <c:pt idx="5">
                  <c:v>24.6</c:v>
                </c:pt>
                <c:pt idx="6">
                  <c:v>9.8000000000000007</c:v>
                </c:pt>
                <c:pt idx="7">
                  <c:v>5.8000000000000007</c:v>
                </c:pt>
                <c:pt idx="8">
                  <c:v>5.2</c:v>
                </c:pt>
                <c:pt idx="9">
                  <c:v>4.5</c:v>
                </c:pt>
                <c:pt idx="10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38-4705-8B4C-A1D743A52BB6}"/>
            </c:ext>
          </c:extLst>
        </c:ser>
        <c:ser>
          <c:idx val="2"/>
          <c:order val="1"/>
          <c:tx>
            <c:strRef>
              <c:f>'97_ábra_chart'!$G$10</c:f>
              <c:strCache>
                <c:ptCount val="1"/>
                <c:pt idx="0">
                  <c:v>Hiteladósok (2019)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7_ábra_chart'!$E$11:$E$21</c:f>
              <c:strCache>
                <c:ptCount val="11"/>
                <c:pt idx="0">
                  <c:v>Fix kamatozás</c:v>
                </c:pt>
                <c:pt idx="1">
                  <c:v>Alacsony havi törlesztőrészlet</c:v>
                </c:pt>
                <c:pt idx="2">
                  <c:v>Alacsony THM</c:v>
                </c:pt>
                <c:pt idx="3">
                  <c:v>Jelzálogfedezet nélkül*</c:v>
                </c:pt>
                <c:pt idx="4">
                  <c:v>Hosszú futamidő*</c:v>
                </c:pt>
                <c:pt idx="5">
                  <c:v>Rövid futamidő*</c:v>
                </c:pt>
                <c:pt idx="6">
                  <c:v>Gyors hitelbírálat</c:v>
                </c:pt>
                <c:pt idx="7">
                  <c:v>Jelzálogfedezettel*</c:v>
                </c:pt>
                <c:pt idx="8">
                  <c:v>Kevés igazolás</c:v>
                </c:pt>
                <c:pt idx="9">
                  <c:v>Akciós kamat</c:v>
                </c:pt>
                <c:pt idx="10">
                  <c:v>Változó kamatozás</c:v>
                </c:pt>
              </c:strCache>
            </c:strRef>
          </c:cat>
          <c:val>
            <c:numRef>
              <c:f>'97_ábra_chart'!$G$11:$G$21</c:f>
              <c:numCache>
                <c:formatCode>0</c:formatCode>
                <c:ptCount val="11"/>
                <c:pt idx="0">
                  <c:v>77.037037037037038</c:v>
                </c:pt>
                <c:pt idx="1">
                  <c:v>41.851851851851848</c:v>
                </c:pt>
                <c:pt idx="2">
                  <c:v>34.444444444444443</c:v>
                </c:pt>
                <c:pt idx="3">
                  <c:v>35.185185185185183</c:v>
                </c:pt>
                <c:pt idx="4">
                  <c:v>37.037037037037038</c:v>
                </c:pt>
                <c:pt idx="5">
                  <c:v>28.148148148148149</c:v>
                </c:pt>
                <c:pt idx="6">
                  <c:v>13.333333333333334</c:v>
                </c:pt>
                <c:pt idx="7">
                  <c:v>7.0370370370370372</c:v>
                </c:pt>
                <c:pt idx="8">
                  <c:v>7.7777777777777777</c:v>
                </c:pt>
                <c:pt idx="9">
                  <c:v>3.7037037037037033</c:v>
                </c:pt>
                <c:pt idx="10">
                  <c:v>2.2222222222222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38-4705-8B4C-A1D743A52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948779040"/>
        <c:axId val="948781664"/>
      </c:barChart>
      <c:lineChart>
        <c:grouping val="standard"/>
        <c:varyColors val="0"/>
        <c:ser>
          <c:idx val="1"/>
          <c:order val="2"/>
          <c:tx>
            <c:strRef>
              <c:f>'97_ábra_chart'!$H$10</c:f>
              <c:strCache>
                <c:ptCount val="1"/>
                <c:pt idx="0">
                  <c:v>Hiteladósok (2017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accent3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97_ábra_chart'!$E$11:$E$21</c:f>
              <c:strCache>
                <c:ptCount val="11"/>
                <c:pt idx="0">
                  <c:v>Fix kamatozás</c:v>
                </c:pt>
                <c:pt idx="1">
                  <c:v>Alacsony havi törlesztőrészlet</c:v>
                </c:pt>
                <c:pt idx="2">
                  <c:v>Alacsony THM</c:v>
                </c:pt>
                <c:pt idx="3">
                  <c:v>Jelzálogfedezet nélkül*</c:v>
                </c:pt>
                <c:pt idx="4">
                  <c:v>Hosszú futamidő*</c:v>
                </c:pt>
                <c:pt idx="5">
                  <c:v>Rövid futamidő*</c:v>
                </c:pt>
                <c:pt idx="6">
                  <c:v>Gyors hitelbírálat</c:v>
                </c:pt>
                <c:pt idx="7">
                  <c:v>Jelzálogfedezettel*</c:v>
                </c:pt>
                <c:pt idx="8">
                  <c:v>Kevés igazolás</c:v>
                </c:pt>
                <c:pt idx="9">
                  <c:v>Akciós kamat</c:v>
                </c:pt>
                <c:pt idx="10">
                  <c:v>Változó kamatozás</c:v>
                </c:pt>
              </c:strCache>
            </c:strRef>
          </c:cat>
          <c:val>
            <c:numRef>
              <c:f>'97_ábra_chart'!$H$11:$H$21</c:f>
              <c:numCache>
                <c:formatCode>0</c:formatCode>
                <c:ptCount val="11"/>
                <c:pt idx="0">
                  <c:v>19.973457199734572</c:v>
                </c:pt>
                <c:pt idx="1">
                  <c:v>62.441937624419374</c:v>
                </c:pt>
                <c:pt idx="2">
                  <c:v>48.506967485069673</c:v>
                </c:pt>
                <c:pt idx="3">
                  <c:v>7.8964830789648301</c:v>
                </c:pt>
                <c:pt idx="4">
                  <c:v>61.844724618447245</c:v>
                </c:pt>
                <c:pt idx="5">
                  <c:v>61.844724618447245</c:v>
                </c:pt>
                <c:pt idx="6">
                  <c:v>5.7067020570670213</c:v>
                </c:pt>
                <c:pt idx="7">
                  <c:v>7.8964830789648301</c:v>
                </c:pt>
                <c:pt idx="8">
                  <c:v>7.1665560716655614</c:v>
                </c:pt>
                <c:pt idx="9">
                  <c:v>6.6357000663570007</c:v>
                </c:pt>
                <c:pt idx="10">
                  <c:v>1.4598540145985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38-4705-8B4C-A1D743A52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058224"/>
        <c:axId val="661064456"/>
      </c:lineChart>
      <c:catAx>
        <c:axId val="948779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781664"/>
        <c:crosses val="autoZero"/>
        <c:auto val="1"/>
        <c:lblAlgn val="ctr"/>
        <c:lblOffset val="100"/>
        <c:noMultiLvlLbl val="0"/>
      </c:catAx>
      <c:valAx>
        <c:axId val="948781664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779040"/>
        <c:crosses val="autoZero"/>
        <c:crossBetween val="between"/>
      </c:valAx>
      <c:valAx>
        <c:axId val="66106445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500000000004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1058224"/>
        <c:crosses val="max"/>
        <c:crossBetween val="between"/>
        <c:majorUnit val="10"/>
      </c:valAx>
      <c:catAx>
        <c:axId val="661058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10644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2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12_ábra_chart'!$E$10:$E$31</c:f>
              <c:numCache>
                <c:formatCode>0.00</c:formatCode>
                <c:ptCount val="22"/>
                <c:pt idx="0">
                  <c:v>68.94</c:v>
                </c:pt>
                <c:pt idx="1">
                  <c:v>86.49</c:v>
                </c:pt>
                <c:pt idx="2">
                  <c:v>18.600000000000001</c:v>
                </c:pt>
                <c:pt idx="3">
                  <c:v>14.57</c:v>
                </c:pt>
                <c:pt idx="4">
                  <c:v>35.4</c:v>
                </c:pt>
                <c:pt idx="5">
                  <c:v>85.985714285714309</c:v>
                </c:pt>
                <c:pt idx="6">
                  <c:v>68.08</c:v>
                </c:pt>
                <c:pt idx="7">
                  <c:v>93.1</c:v>
                </c:pt>
                <c:pt idx="8">
                  <c:v>6.79</c:v>
                </c:pt>
                <c:pt idx="9">
                  <c:v>78.92</c:v>
                </c:pt>
                <c:pt idx="10">
                  <c:v>54.076352941176467</c:v>
                </c:pt>
                <c:pt idx="11">
                  <c:v>58.58</c:v>
                </c:pt>
                <c:pt idx="12">
                  <c:v>82.5</c:v>
                </c:pt>
                <c:pt idx="13">
                  <c:v>57.94</c:v>
                </c:pt>
                <c:pt idx="14">
                  <c:v>66.08</c:v>
                </c:pt>
                <c:pt idx="15">
                  <c:v>18.89</c:v>
                </c:pt>
                <c:pt idx="16">
                  <c:v>99.91</c:v>
                </c:pt>
                <c:pt idx="17">
                  <c:v>86.76</c:v>
                </c:pt>
                <c:pt idx="18">
                  <c:v>90.564999999999998</c:v>
                </c:pt>
                <c:pt idx="19">
                  <c:v>69.010000000000005</c:v>
                </c:pt>
                <c:pt idx="20">
                  <c:v>80.16</c:v>
                </c:pt>
                <c:pt idx="21">
                  <c:v>15</c:v>
                </c:pt>
              </c:numCache>
            </c:numRef>
          </c:xVal>
          <c:yVal>
            <c:numRef>
              <c:f>'12_ábra_chart'!$F$10:$F$31</c:f>
              <c:numCache>
                <c:formatCode>General</c:formatCode>
                <c:ptCount val="22"/>
                <c:pt idx="0">
                  <c:v>84.28</c:v>
                </c:pt>
                <c:pt idx="1">
                  <c:v>178.8</c:v>
                </c:pt>
                <c:pt idx="2">
                  <c:v>61.18</c:v>
                </c:pt>
                <c:pt idx="3">
                  <c:v>84.78</c:v>
                </c:pt>
                <c:pt idx="4">
                  <c:v>230.3</c:v>
                </c:pt>
                <c:pt idx="5">
                  <c:v>80.569999999999993</c:v>
                </c:pt>
                <c:pt idx="6">
                  <c:v>98.27</c:v>
                </c:pt>
                <c:pt idx="7">
                  <c:v>115.44</c:v>
                </c:pt>
                <c:pt idx="8">
                  <c:v>94.55</c:v>
                </c:pt>
                <c:pt idx="9">
                  <c:v>83.02</c:v>
                </c:pt>
                <c:pt idx="10">
                  <c:v>54.25</c:v>
                </c:pt>
                <c:pt idx="11">
                  <c:v>35.200000000000003</c:v>
                </c:pt>
                <c:pt idx="12">
                  <c:v>127.99</c:v>
                </c:pt>
                <c:pt idx="13">
                  <c:v>61.27</c:v>
                </c:pt>
                <c:pt idx="14">
                  <c:v>184.44</c:v>
                </c:pt>
                <c:pt idx="15">
                  <c:v>209.92</c:v>
                </c:pt>
                <c:pt idx="16">
                  <c:v>59.84</c:v>
                </c:pt>
                <c:pt idx="17">
                  <c:v>99.66</c:v>
                </c:pt>
                <c:pt idx="18">
                  <c:v>26.74</c:v>
                </c:pt>
                <c:pt idx="19">
                  <c:v>174.37</c:v>
                </c:pt>
                <c:pt idx="20">
                  <c:v>45.58</c:v>
                </c:pt>
                <c:pt idx="21">
                  <c:v>63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050-485D-A8EE-CA4F3E4F31B6}"/>
            </c:ext>
          </c:extLst>
        </c:ser>
        <c:ser>
          <c:idx val="3"/>
          <c:order val="1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'12_ábra_chart'!$E$10:$E$31</c:f>
              <c:numCache>
                <c:formatCode>0.00</c:formatCode>
                <c:ptCount val="22"/>
                <c:pt idx="0">
                  <c:v>68.94</c:v>
                </c:pt>
                <c:pt idx="1">
                  <c:v>86.49</c:v>
                </c:pt>
                <c:pt idx="2">
                  <c:v>18.600000000000001</c:v>
                </c:pt>
                <c:pt idx="3">
                  <c:v>14.57</c:v>
                </c:pt>
                <c:pt idx="4">
                  <c:v>35.4</c:v>
                </c:pt>
                <c:pt idx="5">
                  <c:v>85.985714285714309</c:v>
                </c:pt>
                <c:pt idx="6">
                  <c:v>68.08</c:v>
                </c:pt>
                <c:pt idx="7">
                  <c:v>93.1</c:v>
                </c:pt>
                <c:pt idx="8">
                  <c:v>6.79</c:v>
                </c:pt>
                <c:pt idx="9">
                  <c:v>78.92</c:v>
                </c:pt>
                <c:pt idx="10">
                  <c:v>54.076352941176467</c:v>
                </c:pt>
                <c:pt idx="11">
                  <c:v>58.58</c:v>
                </c:pt>
                <c:pt idx="12">
                  <c:v>82.5</c:v>
                </c:pt>
                <c:pt idx="13">
                  <c:v>57.94</c:v>
                </c:pt>
                <c:pt idx="14">
                  <c:v>66.08</c:v>
                </c:pt>
                <c:pt idx="15">
                  <c:v>18.89</c:v>
                </c:pt>
                <c:pt idx="16">
                  <c:v>99.91</c:v>
                </c:pt>
                <c:pt idx="17">
                  <c:v>86.76</c:v>
                </c:pt>
                <c:pt idx="18">
                  <c:v>90.564999999999998</c:v>
                </c:pt>
                <c:pt idx="19">
                  <c:v>69.010000000000005</c:v>
                </c:pt>
                <c:pt idx="20">
                  <c:v>80.16</c:v>
                </c:pt>
                <c:pt idx="21">
                  <c:v>15</c:v>
                </c:pt>
              </c:numCache>
            </c:numRef>
          </c:xVal>
          <c:yVal>
            <c:numRef>
              <c:f>'12_ábra_chart'!$F$10:$F$31</c:f>
              <c:numCache>
                <c:formatCode>General</c:formatCode>
                <c:ptCount val="22"/>
                <c:pt idx="0">
                  <c:v>84.28</c:v>
                </c:pt>
                <c:pt idx="1">
                  <c:v>178.8</c:v>
                </c:pt>
                <c:pt idx="2">
                  <c:v>61.18</c:v>
                </c:pt>
                <c:pt idx="3">
                  <c:v>84.78</c:v>
                </c:pt>
                <c:pt idx="4">
                  <c:v>230.3</c:v>
                </c:pt>
                <c:pt idx="5">
                  <c:v>80.569999999999993</c:v>
                </c:pt>
                <c:pt idx="6">
                  <c:v>98.27</c:v>
                </c:pt>
                <c:pt idx="7">
                  <c:v>115.44</c:v>
                </c:pt>
                <c:pt idx="8">
                  <c:v>94.55</c:v>
                </c:pt>
                <c:pt idx="9">
                  <c:v>83.02</c:v>
                </c:pt>
                <c:pt idx="10">
                  <c:v>54.25</c:v>
                </c:pt>
                <c:pt idx="11">
                  <c:v>35.200000000000003</c:v>
                </c:pt>
                <c:pt idx="12">
                  <c:v>127.99</c:v>
                </c:pt>
                <c:pt idx="13">
                  <c:v>61.27</c:v>
                </c:pt>
                <c:pt idx="14">
                  <c:v>184.44</c:v>
                </c:pt>
                <c:pt idx="15">
                  <c:v>209.92</c:v>
                </c:pt>
                <c:pt idx="16">
                  <c:v>59.84</c:v>
                </c:pt>
                <c:pt idx="17">
                  <c:v>99.66</c:v>
                </c:pt>
                <c:pt idx="18">
                  <c:v>26.74</c:v>
                </c:pt>
                <c:pt idx="19">
                  <c:v>174.37</c:v>
                </c:pt>
                <c:pt idx="20">
                  <c:v>45.58</c:v>
                </c:pt>
                <c:pt idx="21">
                  <c:v>63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050-485D-A8EE-CA4F3E4F31B6}"/>
            </c:ext>
          </c:extLst>
        </c:ser>
        <c:ser>
          <c:idx val="1"/>
          <c:order val="2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12_ábra_chart'!$E$10:$E$31</c:f>
              <c:numCache>
                <c:formatCode>0.00</c:formatCode>
                <c:ptCount val="22"/>
                <c:pt idx="0">
                  <c:v>68.94</c:v>
                </c:pt>
                <c:pt idx="1">
                  <c:v>86.49</c:v>
                </c:pt>
                <c:pt idx="2">
                  <c:v>18.600000000000001</c:v>
                </c:pt>
                <c:pt idx="3">
                  <c:v>14.57</c:v>
                </c:pt>
                <c:pt idx="4">
                  <c:v>35.4</c:v>
                </c:pt>
                <c:pt idx="5">
                  <c:v>85.985714285714309</c:v>
                </c:pt>
                <c:pt idx="6">
                  <c:v>68.08</c:v>
                </c:pt>
                <c:pt idx="7">
                  <c:v>93.1</c:v>
                </c:pt>
                <c:pt idx="8">
                  <c:v>6.79</c:v>
                </c:pt>
                <c:pt idx="9">
                  <c:v>78.92</c:v>
                </c:pt>
                <c:pt idx="10">
                  <c:v>54.076352941176467</c:v>
                </c:pt>
                <c:pt idx="11">
                  <c:v>58.58</c:v>
                </c:pt>
                <c:pt idx="12">
                  <c:v>82.5</c:v>
                </c:pt>
                <c:pt idx="13">
                  <c:v>57.94</c:v>
                </c:pt>
                <c:pt idx="14">
                  <c:v>66.08</c:v>
                </c:pt>
                <c:pt idx="15">
                  <c:v>18.89</c:v>
                </c:pt>
                <c:pt idx="16">
                  <c:v>99.91</c:v>
                </c:pt>
                <c:pt idx="17">
                  <c:v>86.76</c:v>
                </c:pt>
                <c:pt idx="18">
                  <c:v>90.564999999999998</c:v>
                </c:pt>
                <c:pt idx="19">
                  <c:v>69.010000000000005</c:v>
                </c:pt>
                <c:pt idx="20">
                  <c:v>80.16</c:v>
                </c:pt>
                <c:pt idx="21">
                  <c:v>15</c:v>
                </c:pt>
              </c:numCache>
            </c:numRef>
          </c:xVal>
          <c:yVal>
            <c:numRef>
              <c:f>'12_ábra_chart'!$F$10:$F$31</c:f>
              <c:numCache>
                <c:formatCode>General</c:formatCode>
                <c:ptCount val="22"/>
                <c:pt idx="0">
                  <c:v>84.28</c:v>
                </c:pt>
                <c:pt idx="1">
                  <c:v>178.8</c:v>
                </c:pt>
                <c:pt idx="2">
                  <c:v>61.18</c:v>
                </c:pt>
                <c:pt idx="3">
                  <c:v>84.78</c:v>
                </c:pt>
                <c:pt idx="4">
                  <c:v>230.3</c:v>
                </c:pt>
                <c:pt idx="5">
                  <c:v>80.569999999999993</c:v>
                </c:pt>
                <c:pt idx="6">
                  <c:v>98.27</c:v>
                </c:pt>
                <c:pt idx="7">
                  <c:v>115.44</c:v>
                </c:pt>
                <c:pt idx="8">
                  <c:v>94.55</c:v>
                </c:pt>
                <c:pt idx="9">
                  <c:v>83.02</c:v>
                </c:pt>
                <c:pt idx="10">
                  <c:v>54.25</c:v>
                </c:pt>
                <c:pt idx="11">
                  <c:v>35.200000000000003</c:v>
                </c:pt>
                <c:pt idx="12">
                  <c:v>127.99</c:v>
                </c:pt>
                <c:pt idx="13">
                  <c:v>61.27</c:v>
                </c:pt>
                <c:pt idx="14">
                  <c:v>184.44</c:v>
                </c:pt>
                <c:pt idx="15">
                  <c:v>209.92</c:v>
                </c:pt>
                <c:pt idx="16">
                  <c:v>59.84</c:v>
                </c:pt>
                <c:pt idx="17">
                  <c:v>99.66</c:v>
                </c:pt>
                <c:pt idx="18">
                  <c:v>26.74</c:v>
                </c:pt>
                <c:pt idx="19">
                  <c:v>174.37</c:v>
                </c:pt>
                <c:pt idx="20">
                  <c:v>45.58</c:v>
                </c:pt>
                <c:pt idx="21">
                  <c:v>63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C050-485D-A8EE-CA4F3E4F31B6}"/>
            </c:ext>
          </c:extLst>
        </c:ser>
        <c:ser>
          <c:idx val="0"/>
          <c:order val="3"/>
          <c:spPr>
            <a:ln w="19050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1"/>
            <c:marker>
              <c:symbol val="diamond"/>
              <c:size val="13"/>
              <c:spPr>
                <a:solidFill>
                  <a:srgbClr val="92D05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050-485D-A8EE-CA4F3E4F31B6}"/>
              </c:ext>
            </c:extLst>
          </c:dPt>
          <c:dLbls>
            <c:dLbl>
              <c:idx val="0"/>
              <c:layout>
                <c:manualLayout>
                  <c:x val="-2.1166666666666795E-2"/>
                  <c:y val="4.3640740740740744E-2"/>
                </c:manualLayout>
              </c:layout>
              <c:tx>
                <c:rich>
                  <a:bodyPr/>
                  <a:lstStyle/>
                  <a:p>
                    <a:fld id="{CF570BF1-72A2-4261-AA0F-7FAFAEFF010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C050-485D-A8EE-CA4F3E4F31B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EE441CC-0C4E-4DD9-9EC9-18693B3E013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C050-485D-A8EE-CA4F3E4F31B6}"/>
                </c:ext>
              </c:extLst>
            </c:dLbl>
            <c:dLbl>
              <c:idx val="2"/>
              <c:layout>
                <c:manualLayout>
                  <c:x val="-2.2920833333333335E-3"/>
                  <c:y val="3.981296296296296E-2"/>
                </c:manualLayout>
              </c:layout>
              <c:tx>
                <c:rich>
                  <a:bodyPr/>
                  <a:lstStyle/>
                  <a:p>
                    <a:fld id="{72C04873-6E5C-4895-9105-7B39CA2AD76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050-485D-A8EE-CA4F3E4F31B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E468BED-F677-436C-8897-04EDE9943CF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050-485D-A8EE-CA4F3E4F31B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A6F6E96-4C5E-4CF4-9F35-118B4B55B44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050-485D-A8EE-CA4F3E4F31B6}"/>
                </c:ext>
              </c:extLst>
            </c:dLbl>
            <c:dLbl>
              <c:idx val="5"/>
              <c:layout>
                <c:manualLayout>
                  <c:x val="-1.7611111111111112E-4"/>
                  <c:y val="1.364555555555547E-2"/>
                </c:manualLayout>
              </c:layout>
              <c:tx>
                <c:rich>
                  <a:bodyPr/>
                  <a:lstStyle/>
                  <a:p>
                    <a:fld id="{0F769810-6CF5-4FEB-A150-D7B1D2730DB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050-485D-A8EE-CA4F3E4F31B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245845BA-6C23-4EDC-BECD-39131F5A554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C050-485D-A8EE-CA4F3E4F31B6}"/>
                </c:ext>
              </c:extLst>
            </c:dLbl>
            <c:dLbl>
              <c:idx val="7"/>
              <c:layout>
                <c:manualLayout>
                  <c:x val="-1.5281527777777908E-2"/>
                  <c:y val="-3.1079259259259345E-2"/>
                </c:manualLayout>
              </c:layout>
              <c:tx>
                <c:rich>
                  <a:bodyPr/>
                  <a:lstStyle/>
                  <a:p>
                    <a:fld id="{6AF0A2BE-B374-4806-9665-86DDA36B60B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050-485D-A8EE-CA4F3E4F31B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269590C-5E5B-4C33-8322-E0695F66764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050-485D-A8EE-CA4F3E4F31B6}"/>
                </c:ext>
              </c:extLst>
            </c:dLbl>
            <c:dLbl>
              <c:idx val="9"/>
              <c:layout>
                <c:manualLayout>
                  <c:x val="-5.3127916666666664E-2"/>
                  <c:y val="3.7175185185185186E-2"/>
                </c:manualLayout>
              </c:layout>
              <c:tx>
                <c:rich>
                  <a:bodyPr/>
                  <a:lstStyle/>
                  <a:p>
                    <a:fld id="{F79332F0-732C-435B-9DF5-A28C9A77684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050-485D-A8EE-CA4F3E4F31B6}"/>
                </c:ext>
              </c:extLst>
            </c:dLbl>
            <c:dLbl>
              <c:idx val="10"/>
              <c:layout>
                <c:manualLayout>
                  <c:x val="-7.3410972222222357E-2"/>
                  <c:y val="2.3202592592592594E-2"/>
                </c:manualLayout>
              </c:layout>
              <c:tx>
                <c:rich>
                  <a:bodyPr/>
                  <a:lstStyle/>
                  <a:p>
                    <a:fld id="{95847330-D935-4415-93A1-FFD9627BB1D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050-485D-A8EE-CA4F3E4F31B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161B80D-178C-4EEA-BB37-9BD44245660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C050-485D-A8EE-CA4F3E4F31B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01C447D4-C058-45C8-B9EA-F86DDF149D5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C050-485D-A8EE-CA4F3E4F31B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716231E8-E0F2-44A1-AEB4-49A226F1D89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050-485D-A8EE-CA4F3E4F31B6}"/>
                </c:ext>
              </c:extLst>
            </c:dLbl>
            <c:dLbl>
              <c:idx val="14"/>
              <c:layout>
                <c:manualLayout>
                  <c:x val="-1.319324964280746E-16"/>
                  <c:y val="-2.3121382021441442E-2"/>
                </c:manualLayout>
              </c:layout>
              <c:tx>
                <c:rich>
                  <a:bodyPr/>
                  <a:lstStyle/>
                  <a:p>
                    <a:fld id="{90E43D48-38DE-46F3-9809-B954FF46FB5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050-485D-A8EE-CA4F3E4F31B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A6E2F335-574A-4C18-A8D6-2D472126649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050-485D-A8EE-CA4F3E4F31B6}"/>
                </c:ext>
              </c:extLst>
            </c:dLbl>
            <c:dLbl>
              <c:idx val="16"/>
              <c:layout>
                <c:manualLayout>
                  <c:x val="-5.5877777777777776E-2"/>
                  <c:y val="9.7044444444444444E-3"/>
                </c:manualLayout>
              </c:layout>
              <c:tx>
                <c:rich>
                  <a:bodyPr/>
                  <a:lstStyle/>
                  <a:p>
                    <a:fld id="{4A0A3032-7AB9-459E-B75E-208D7A0917F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C050-485D-A8EE-CA4F3E4F31B6}"/>
                </c:ext>
              </c:extLst>
            </c:dLbl>
            <c:dLbl>
              <c:idx val="17"/>
              <c:layout>
                <c:manualLayout>
                  <c:x val="-6.8791666666666668E-2"/>
                  <c:y val="-1.6462962962962964E-2"/>
                </c:manualLayout>
              </c:layout>
              <c:tx>
                <c:rich>
                  <a:bodyPr/>
                  <a:lstStyle/>
                  <a:p>
                    <a:fld id="{BED071B9-EE27-4B2C-BEAA-2DDAB7D4454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C050-485D-A8EE-CA4F3E4F31B6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F1E76D10-26D5-4C3D-8D68-A4902BF8DD4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C050-485D-A8EE-CA4F3E4F31B6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2D8FF8B8-DE72-4838-9D53-D794F53F738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C050-485D-A8EE-CA4F3E4F31B6}"/>
                </c:ext>
              </c:extLst>
            </c:dLbl>
            <c:dLbl>
              <c:idx val="20"/>
              <c:layout>
                <c:manualLayout>
                  <c:x val="-4.1027777777777781E-2"/>
                  <c:y val="4.1937407407407319E-2"/>
                </c:manualLayout>
              </c:layout>
              <c:tx>
                <c:rich>
                  <a:bodyPr/>
                  <a:lstStyle/>
                  <a:p>
                    <a:fld id="{CC9D67F7-69F4-4B3E-9E3C-3AB8783BE2F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C050-485D-A8EE-CA4F3E4F31B6}"/>
                </c:ext>
              </c:extLst>
            </c:dLbl>
            <c:dLbl>
              <c:idx val="21"/>
              <c:layout>
                <c:manualLayout>
                  <c:x val="-7.5421388888888885E-2"/>
                  <c:y val="1.5091296296296297E-2"/>
                </c:manualLayout>
              </c:layout>
              <c:tx>
                <c:rich>
                  <a:bodyPr/>
                  <a:lstStyle/>
                  <a:p>
                    <a:fld id="{227E7702-814C-47FC-832B-3BF3C2C5702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C050-485D-A8EE-CA4F3E4F31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12_ábra_chart'!$E$10:$E$31</c:f>
              <c:numCache>
                <c:formatCode>0.00</c:formatCode>
                <c:ptCount val="22"/>
                <c:pt idx="0">
                  <c:v>68.94</c:v>
                </c:pt>
                <c:pt idx="1">
                  <c:v>86.49</c:v>
                </c:pt>
                <c:pt idx="2">
                  <c:v>18.600000000000001</c:v>
                </c:pt>
                <c:pt idx="3">
                  <c:v>14.57</c:v>
                </c:pt>
                <c:pt idx="4">
                  <c:v>35.4</c:v>
                </c:pt>
                <c:pt idx="5">
                  <c:v>85.985714285714309</c:v>
                </c:pt>
                <c:pt idx="6">
                  <c:v>68.08</c:v>
                </c:pt>
                <c:pt idx="7">
                  <c:v>93.1</c:v>
                </c:pt>
                <c:pt idx="8">
                  <c:v>6.79</c:v>
                </c:pt>
                <c:pt idx="9">
                  <c:v>78.92</c:v>
                </c:pt>
                <c:pt idx="10">
                  <c:v>54.076352941176467</c:v>
                </c:pt>
                <c:pt idx="11">
                  <c:v>58.58</c:v>
                </c:pt>
                <c:pt idx="12">
                  <c:v>82.5</c:v>
                </c:pt>
                <c:pt idx="13">
                  <c:v>57.94</c:v>
                </c:pt>
                <c:pt idx="14">
                  <c:v>66.08</c:v>
                </c:pt>
                <c:pt idx="15">
                  <c:v>18.89</c:v>
                </c:pt>
                <c:pt idx="16">
                  <c:v>99.91</c:v>
                </c:pt>
                <c:pt idx="17">
                  <c:v>86.76</c:v>
                </c:pt>
                <c:pt idx="18">
                  <c:v>90.564999999999998</c:v>
                </c:pt>
                <c:pt idx="19">
                  <c:v>69.010000000000005</c:v>
                </c:pt>
                <c:pt idx="20">
                  <c:v>80.16</c:v>
                </c:pt>
                <c:pt idx="21">
                  <c:v>15</c:v>
                </c:pt>
              </c:numCache>
            </c:numRef>
          </c:xVal>
          <c:yVal>
            <c:numRef>
              <c:f>'12_ábra_chart'!$F$10:$F$31</c:f>
              <c:numCache>
                <c:formatCode>General</c:formatCode>
                <c:ptCount val="22"/>
                <c:pt idx="0">
                  <c:v>84.28</c:v>
                </c:pt>
                <c:pt idx="1">
                  <c:v>178.8</c:v>
                </c:pt>
                <c:pt idx="2">
                  <c:v>61.18</c:v>
                </c:pt>
                <c:pt idx="3">
                  <c:v>84.78</c:v>
                </c:pt>
                <c:pt idx="4">
                  <c:v>230.3</c:v>
                </c:pt>
                <c:pt idx="5">
                  <c:v>80.569999999999993</c:v>
                </c:pt>
                <c:pt idx="6">
                  <c:v>98.27</c:v>
                </c:pt>
                <c:pt idx="7">
                  <c:v>115.44</c:v>
                </c:pt>
                <c:pt idx="8">
                  <c:v>94.55</c:v>
                </c:pt>
                <c:pt idx="9">
                  <c:v>83.02</c:v>
                </c:pt>
                <c:pt idx="10">
                  <c:v>54.25</c:v>
                </c:pt>
                <c:pt idx="11">
                  <c:v>35.200000000000003</c:v>
                </c:pt>
                <c:pt idx="12">
                  <c:v>127.99</c:v>
                </c:pt>
                <c:pt idx="13">
                  <c:v>61.27</c:v>
                </c:pt>
                <c:pt idx="14">
                  <c:v>184.44</c:v>
                </c:pt>
                <c:pt idx="15">
                  <c:v>209.92</c:v>
                </c:pt>
                <c:pt idx="16">
                  <c:v>59.84</c:v>
                </c:pt>
                <c:pt idx="17">
                  <c:v>99.66</c:v>
                </c:pt>
                <c:pt idx="18">
                  <c:v>26.74</c:v>
                </c:pt>
                <c:pt idx="19">
                  <c:v>174.37</c:v>
                </c:pt>
                <c:pt idx="20">
                  <c:v>45.58</c:v>
                </c:pt>
                <c:pt idx="21">
                  <c:v>63.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2_ábra_chart'!$D$10:$D$31</c15:f>
                <c15:dlblRangeCache>
                  <c:ptCount val="22"/>
                  <c:pt idx="0">
                    <c:v>AT</c:v>
                  </c:pt>
                  <c:pt idx="1">
                    <c:v>CY</c:v>
                  </c:pt>
                  <c:pt idx="2">
                    <c:v>CZ</c:v>
                  </c:pt>
                  <c:pt idx="3">
                    <c:v>DE</c:v>
                  </c:pt>
                  <c:pt idx="4">
                    <c:v>DK</c:v>
                  </c:pt>
                  <c:pt idx="5">
                    <c:v>EE</c:v>
                  </c:pt>
                  <c:pt idx="6">
                    <c:v>ES</c:v>
                  </c:pt>
                  <c:pt idx="7">
                    <c:v>FI</c:v>
                  </c:pt>
                  <c:pt idx="8">
                    <c:v>FR</c:v>
                  </c:pt>
                  <c:pt idx="9">
                    <c:v>GR</c:v>
                  </c:pt>
                  <c:pt idx="10">
                    <c:v>HR</c:v>
                  </c:pt>
                  <c:pt idx="11">
                    <c:v>HU</c:v>
                  </c:pt>
                  <c:pt idx="12">
                    <c:v>IE</c:v>
                  </c:pt>
                  <c:pt idx="13">
                    <c:v>IT</c:v>
                  </c:pt>
                  <c:pt idx="14">
                    <c:v>LU</c:v>
                  </c:pt>
                  <c:pt idx="15">
                    <c:v>NL</c:v>
                  </c:pt>
                  <c:pt idx="16">
                    <c:v>PL</c:v>
                  </c:pt>
                  <c:pt idx="17">
                    <c:v>PT</c:v>
                  </c:pt>
                  <c:pt idx="18">
                    <c:v>RO</c:v>
                  </c:pt>
                  <c:pt idx="19">
                    <c:v>SE</c:v>
                  </c:pt>
                  <c:pt idx="20">
                    <c:v>SI</c:v>
                  </c:pt>
                  <c:pt idx="21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C050-485D-A8EE-CA4F3E4F31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4925464"/>
        <c:axId val="954924480"/>
      </c:scatterChart>
      <c:valAx>
        <c:axId val="954925464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Változó (maximum egy évre fixált) hitelek aránya a lakáscélú hitelek között* 2018 végén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924480"/>
        <c:crosses val="autoZero"/>
        <c:crossBetween val="midCat"/>
        <c:majorUnit val="10"/>
      </c:valAx>
      <c:valAx>
        <c:axId val="954924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Lakosság eladósodottsága a rendelkezésre álló jövedelemhez képest 2018 végén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925464"/>
        <c:crosses val="autoZero"/>
        <c:crossBetween val="midCat"/>
        <c:majorUnit val="25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3898166666666663"/>
          <c:h val="0.438011296296296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7_ábra_chart'!$F$9</c:f>
              <c:strCache>
                <c:ptCount val="1"/>
                <c:pt idx="0">
                  <c:v>Total population (2019)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7_ábra_chart'!$D$11:$D$21</c:f>
              <c:strCache>
                <c:ptCount val="11"/>
                <c:pt idx="0">
                  <c:v>Fixed interest rate</c:v>
                </c:pt>
                <c:pt idx="1">
                  <c:v>Small monthly installment</c:v>
                </c:pt>
                <c:pt idx="2">
                  <c:v>Small APR</c:v>
                </c:pt>
                <c:pt idx="3">
                  <c:v>Not mortgage</c:v>
                </c:pt>
                <c:pt idx="4">
                  <c:v>Long maturity</c:v>
                </c:pt>
                <c:pt idx="5">
                  <c:v>Short maturity</c:v>
                </c:pt>
                <c:pt idx="6">
                  <c:v>Fast credit assessment</c:v>
                </c:pt>
                <c:pt idx="7">
                  <c:v>Mortgage</c:v>
                </c:pt>
                <c:pt idx="8">
                  <c:v>Few certification</c:v>
                </c:pt>
                <c:pt idx="9">
                  <c:v>Discount interest</c:v>
                </c:pt>
                <c:pt idx="10">
                  <c:v>Variable interest rate</c:v>
                </c:pt>
              </c:strCache>
            </c:strRef>
          </c:cat>
          <c:val>
            <c:numRef>
              <c:f>'97_ábra_chart'!$F$11:$F$21</c:f>
              <c:numCache>
                <c:formatCode>0</c:formatCode>
                <c:ptCount val="11"/>
                <c:pt idx="0">
                  <c:v>74.599999999999994</c:v>
                </c:pt>
                <c:pt idx="1">
                  <c:v>40.799999999999997</c:v>
                </c:pt>
                <c:pt idx="2">
                  <c:v>35.6</c:v>
                </c:pt>
                <c:pt idx="3">
                  <c:v>34.799999999999997</c:v>
                </c:pt>
                <c:pt idx="4" formatCode="General">
                  <c:v>31</c:v>
                </c:pt>
                <c:pt idx="5">
                  <c:v>24.6</c:v>
                </c:pt>
                <c:pt idx="6">
                  <c:v>9.8000000000000007</c:v>
                </c:pt>
                <c:pt idx="7">
                  <c:v>5.8000000000000007</c:v>
                </c:pt>
                <c:pt idx="8">
                  <c:v>5.2</c:v>
                </c:pt>
                <c:pt idx="9">
                  <c:v>4.5</c:v>
                </c:pt>
                <c:pt idx="10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48-42BF-93EA-A404FF5DA1B1}"/>
            </c:ext>
          </c:extLst>
        </c:ser>
        <c:ser>
          <c:idx val="2"/>
          <c:order val="1"/>
          <c:tx>
            <c:strRef>
              <c:f>'97_ábra_chart'!$G$9</c:f>
              <c:strCache>
                <c:ptCount val="1"/>
                <c:pt idx="0">
                  <c:v>Borrowers (2019)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7_ábra_chart'!$D$11:$D$21</c:f>
              <c:strCache>
                <c:ptCount val="11"/>
                <c:pt idx="0">
                  <c:v>Fixed interest rate</c:v>
                </c:pt>
                <c:pt idx="1">
                  <c:v>Small monthly installment</c:v>
                </c:pt>
                <c:pt idx="2">
                  <c:v>Small APR</c:v>
                </c:pt>
                <c:pt idx="3">
                  <c:v>Not mortgage</c:v>
                </c:pt>
                <c:pt idx="4">
                  <c:v>Long maturity</c:v>
                </c:pt>
                <c:pt idx="5">
                  <c:v>Short maturity</c:v>
                </c:pt>
                <c:pt idx="6">
                  <c:v>Fast credit assessment</c:v>
                </c:pt>
                <c:pt idx="7">
                  <c:v>Mortgage</c:v>
                </c:pt>
                <c:pt idx="8">
                  <c:v>Few certification</c:v>
                </c:pt>
                <c:pt idx="9">
                  <c:v>Discount interest</c:v>
                </c:pt>
                <c:pt idx="10">
                  <c:v>Variable interest rate</c:v>
                </c:pt>
              </c:strCache>
            </c:strRef>
          </c:cat>
          <c:val>
            <c:numRef>
              <c:f>'97_ábra_chart'!$G$11:$G$21</c:f>
              <c:numCache>
                <c:formatCode>0</c:formatCode>
                <c:ptCount val="11"/>
                <c:pt idx="0">
                  <c:v>77.037037037037038</c:v>
                </c:pt>
                <c:pt idx="1">
                  <c:v>41.851851851851848</c:v>
                </c:pt>
                <c:pt idx="2">
                  <c:v>34.444444444444443</c:v>
                </c:pt>
                <c:pt idx="3">
                  <c:v>35.185185185185183</c:v>
                </c:pt>
                <c:pt idx="4">
                  <c:v>37.037037037037038</c:v>
                </c:pt>
                <c:pt idx="5">
                  <c:v>28.148148148148149</c:v>
                </c:pt>
                <c:pt idx="6">
                  <c:v>13.333333333333334</c:v>
                </c:pt>
                <c:pt idx="7">
                  <c:v>7.0370370370370372</c:v>
                </c:pt>
                <c:pt idx="8">
                  <c:v>7.7777777777777777</c:v>
                </c:pt>
                <c:pt idx="9">
                  <c:v>3.7037037037037033</c:v>
                </c:pt>
                <c:pt idx="10">
                  <c:v>2.2222222222222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48-42BF-93EA-A404FF5DA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948779040"/>
        <c:axId val="948781664"/>
      </c:barChart>
      <c:lineChart>
        <c:grouping val="standard"/>
        <c:varyColors val="0"/>
        <c:ser>
          <c:idx val="1"/>
          <c:order val="2"/>
          <c:tx>
            <c:strRef>
              <c:f>'97_ábra_chart'!$H$9</c:f>
              <c:strCache>
                <c:ptCount val="1"/>
                <c:pt idx="0">
                  <c:v>Borrowers (2017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accent3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97_ábra_chart'!$E$11:$E$21</c:f>
              <c:strCache>
                <c:ptCount val="11"/>
                <c:pt idx="0">
                  <c:v>Fix kamatozás</c:v>
                </c:pt>
                <c:pt idx="1">
                  <c:v>Alacsony havi törlesztőrészlet</c:v>
                </c:pt>
                <c:pt idx="2">
                  <c:v>Alacsony THM</c:v>
                </c:pt>
                <c:pt idx="3">
                  <c:v>Jelzálogfedezet nélkül*</c:v>
                </c:pt>
                <c:pt idx="4">
                  <c:v>Hosszú futamidő*</c:v>
                </c:pt>
                <c:pt idx="5">
                  <c:v>Rövid futamidő*</c:v>
                </c:pt>
                <c:pt idx="6">
                  <c:v>Gyors hitelbírálat</c:v>
                </c:pt>
                <c:pt idx="7">
                  <c:v>Jelzálogfedezettel*</c:v>
                </c:pt>
                <c:pt idx="8">
                  <c:v>Kevés igazolás</c:v>
                </c:pt>
                <c:pt idx="9">
                  <c:v>Akciós kamat</c:v>
                </c:pt>
                <c:pt idx="10">
                  <c:v>Változó kamatozás</c:v>
                </c:pt>
              </c:strCache>
            </c:strRef>
          </c:cat>
          <c:val>
            <c:numRef>
              <c:f>'97_ábra_chart'!$H$11:$H$21</c:f>
              <c:numCache>
                <c:formatCode>0</c:formatCode>
                <c:ptCount val="11"/>
                <c:pt idx="0">
                  <c:v>19.973457199734572</c:v>
                </c:pt>
                <c:pt idx="1">
                  <c:v>62.441937624419374</c:v>
                </c:pt>
                <c:pt idx="2">
                  <c:v>48.506967485069673</c:v>
                </c:pt>
                <c:pt idx="3">
                  <c:v>7.8964830789648301</c:v>
                </c:pt>
                <c:pt idx="4">
                  <c:v>61.844724618447245</c:v>
                </c:pt>
                <c:pt idx="5">
                  <c:v>61.844724618447245</c:v>
                </c:pt>
                <c:pt idx="6">
                  <c:v>5.7067020570670213</c:v>
                </c:pt>
                <c:pt idx="7">
                  <c:v>7.8964830789648301</c:v>
                </c:pt>
                <c:pt idx="8">
                  <c:v>7.1665560716655614</c:v>
                </c:pt>
                <c:pt idx="9">
                  <c:v>6.6357000663570007</c:v>
                </c:pt>
                <c:pt idx="10">
                  <c:v>1.4598540145985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48-42BF-93EA-A404FF5DA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058224"/>
        <c:axId val="661064456"/>
      </c:lineChart>
      <c:catAx>
        <c:axId val="948779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781664"/>
        <c:crosses val="autoZero"/>
        <c:auto val="1"/>
        <c:lblAlgn val="ctr"/>
        <c:lblOffset val="100"/>
        <c:noMultiLvlLbl val="0"/>
      </c:catAx>
      <c:valAx>
        <c:axId val="948781664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888888888888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779040"/>
        <c:crosses val="autoZero"/>
        <c:crossBetween val="between"/>
      </c:valAx>
      <c:valAx>
        <c:axId val="66106445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96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1058224"/>
        <c:crosses val="max"/>
        <c:crossBetween val="between"/>
        <c:majorUnit val="10"/>
      </c:valAx>
      <c:catAx>
        <c:axId val="661058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610644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3898166666666663"/>
          <c:h val="0.7202335185185184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401-40B0-BDDD-D6DB416D0C11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401-40B0-BDDD-D6DB416D0C1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401-40B0-BDDD-D6DB416D0C1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98_ábra_chart'!$E$11:$E$16</c:f>
              <c:strCache>
                <c:ptCount val="6"/>
                <c:pt idx="0">
                  <c:v>Kb. 500-1000 forinttal</c:v>
                </c:pt>
                <c:pt idx="1">
                  <c:v>Kb. 5-6 ezer forinttal</c:v>
                </c:pt>
                <c:pt idx="2">
                  <c:v>Kb. 20-25 ezer forinttal</c:v>
                </c:pt>
                <c:pt idx="3">
                  <c:v>Több, mint 25 ezer forinttal</c:v>
                </c:pt>
                <c:pt idx="4">
                  <c:v>Nem tudja</c:v>
                </c:pt>
                <c:pt idx="5">
                  <c:v>Nem válaszol</c:v>
                </c:pt>
              </c:strCache>
            </c:strRef>
          </c:cat>
          <c:val>
            <c:numRef>
              <c:f>'98_ábra_chart'!$F$11:$F$16</c:f>
              <c:numCache>
                <c:formatCode>0</c:formatCode>
                <c:ptCount val="6"/>
                <c:pt idx="0">
                  <c:v>14.1</c:v>
                </c:pt>
                <c:pt idx="1">
                  <c:v>33</c:v>
                </c:pt>
                <c:pt idx="2">
                  <c:v>6.9</c:v>
                </c:pt>
                <c:pt idx="3">
                  <c:v>1.6</c:v>
                </c:pt>
                <c:pt idx="4">
                  <c:v>41.8</c:v>
                </c:pt>
                <c:pt idx="5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401-40B0-BDDD-D6DB416D0C11}"/>
            </c:ext>
          </c:extLst>
        </c:ser>
        <c:ser>
          <c:idx val="1"/>
          <c:order val="1"/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8_ábra_chart'!$E$11:$E$16</c:f>
              <c:strCache>
                <c:ptCount val="6"/>
                <c:pt idx="0">
                  <c:v>Kb. 500-1000 forinttal</c:v>
                </c:pt>
                <c:pt idx="1">
                  <c:v>Kb. 5-6 ezer forinttal</c:v>
                </c:pt>
                <c:pt idx="2">
                  <c:v>Kb. 20-25 ezer forinttal</c:v>
                </c:pt>
                <c:pt idx="3">
                  <c:v>Több, mint 25 ezer forinttal</c:v>
                </c:pt>
                <c:pt idx="4">
                  <c:v>Nem tudja</c:v>
                </c:pt>
                <c:pt idx="5">
                  <c:v>Nem válaszol</c:v>
                </c:pt>
              </c:strCache>
            </c:strRef>
          </c:cat>
          <c:val>
            <c:numRef>
              <c:f>'98_ábra_chart'!$F$6:$F$10</c:f>
              <c:numCache>
                <c:formatCode>0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7-7401-40B0-BDDD-D6DB416D0C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48779040"/>
        <c:axId val="948781664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7401-40B0-BDDD-D6DB416D0C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1058224"/>
        <c:axId val="661064456"/>
      </c:barChart>
      <c:catAx>
        <c:axId val="948779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781664"/>
        <c:crosses val="autoZero"/>
        <c:auto val="1"/>
        <c:lblAlgn val="ctr"/>
        <c:lblOffset val="100"/>
        <c:noMultiLvlLbl val="0"/>
      </c:catAx>
      <c:valAx>
        <c:axId val="948781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779040"/>
        <c:crosses val="autoZero"/>
        <c:crossBetween val="between"/>
      </c:valAx>
      <c:valAx>
        <c:axId val="66106445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5972222222222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1058224"/>
        <c:crosses val="max"/>
        <c:crossBetween val="between"/>
        <c:majorUnit val="5"/>
      </c:valAx>
      <c:catAx>
        <c:axId val="661058224"/>
        <c:scaling>
          <c:orientation val="minMax"/>
        </c:scaling>
        <c:delete val="1"/>
        <c:axPos val="b"/>
        <c:majorTickMark val="out"/>
        <c:minorTickMark val="none"/>
        <c:tickLblPos val="nextTo"/>
        <c:crossAx val="6610644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3898166666666663"/>
          <c:h val="0.7202335185185184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129D-4645-8443-6FE396D7B404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129D-4645-8443-6FE396D7B404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129D-4645-8443-6FE396D7B40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98_ábra_chart'!$D$11:$D$16</c:f>
              <c:strCache>
                <c:ptCount val="6"/>
                <c:pt idx="0">
                  <c:v>0,5-1 thousand HUF</c:v>
                </c:pt>
                <c:pt idx="1">
                  <c:v>5-6 thousand HUF</c:v>
                </c:pt>
                <c:pt idx="2">
                  <c:v>20-25 thousand HUF</c:v>
                </c:pt>
                <c:pt idx="3">
                  <c:v>More than 25 thousand HUF</c:v>
                </c:pt>
                <c:pt idx="4">
                  <c:v>Do not know</c:v>
                </c:pt>
                <c:pt idx="5">
                  <c:v>No answer</c:v>
                </c:pt>
              </c:strCache>
            </c:strRef>
          </c:cat>
          <c:val>
            <c:numRef>
              <c:f>'98_ábra_chart'!$F$11:$F$16</c:f>
              <c:numCache>
                <c:formatCode>0</c:formatCode>
                <c:ptCount val="6"/>
                <c:pt idx="0">
                  <c:v>14.1</c:v>
                </c:pt>
                <c:pt idx="1">
                  <c:v>33</c:v>
                </c:pt>
                <c:pt idx="2">
                  <c:v>6.9</c:v>
                </c:pt>
                <c:pt idx="3">
                  <c:v>1.6</c:v>
                </c:pt>
                <c:pt idx="4">
                  <c:v>41.8</c:v>
                </c:pt>
                <c:pt idx="5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29D-4645-8443-6FE396D7B404}"/>
            </c:ext>
          </c:extLst>
        </c:ser>
        <c:ser>
          <c:idx val="1"/>
          <c:order val="1"/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8_ábra_chart'!$D$11:$D$16</c:f>
              <c:strCache>
                <c:ptCount val="6"/>
                <c:pt idx="0">
                  <c:v>0,5-1 thousand HUF</c:v>
                </c:pt>
                <c:pt idx="1">
                  <c:v>5-6 thousand HUF</c:v>
                </c:pt>
                <c:pt idx="2">
                  <c:v>20-25 thousand HUF</c:v>
                </c:pt>
                <c:pt idx="3">
                  <c:v>More than 25 thousand HUF</c:v>
                </c:pt>
                <c:pt idx="4">
                  <c:v>Do not know</c:v>
                </c:pt>
                <c:pt idx="5">
                  <c:v>No answer</c:v>
                </c:pt>
              </c:strCache>
            </c:strRef>
          </c:cat>
          <c:val>
            <c:numRef>
              <c:f>'98_ábra_chart'!$F$6:$F$10</c:f>
              <c:numCache>
                <c:formatCode>0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7-129D-4645-8443-6FE396D7B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48779040"/>
        <c:axId val="948781664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8-129D-4645-8443-6FE396D7B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1058224"/>
        <c:axId val="661064456"/>
      </c:barChart>
      <c:catAx>
        <c:axId val="948779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781664"/>
        <c:crosses val="autoZero"/>
        <c:auto val="1"/>
        <c:lblAlgn val="ctr"/>
        <c:lblOffset val="100"/>
        <c:noMultiLvlLbl val="0"/>
      </c:catAx>
      <c:valAx>
        <c:axId val="9487816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290277777777778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8779040"/>
        <c:crosses val="autoZero"/>
        <c:crossBetween val="between"/>
      </c:valAx>
      <c:valAx>
        <c:axId val="66106445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3536111111111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1058224"/>
        <c:crosses val="max"/>
        <c:crossBetween val="between"/>
        <c:majorUnit val="5"/>
      </c:valAx>
      <c:catAx>
        <c:axId val="661058224"/>
        <c:scaling>
          <c:orientation val="minMax"/>
        </c:scaling>
        <c:delete val="1"/>
        <c:axPos val="b"/>
        <c:majorTickMark val="out"/>
        <c:minorTickMark val="none"/>
        <c:tickLblPos val="nextTo"/>
        <c:crossAx val="6610644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081249999999994E-2"/>
          <c:y val="9.3521481481481483E-2"/>
          <c:w val="0.86783750000000004"/>
          <c:h val="0.5062849999999999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2_box_1_ábra_chart'!$I$9</c:f>
              <c:strCache>
                <c:ptCount val="1"/>
                <c:pt idx="0">
                  <c:v>GDP éves növekedési üteme (jobb skála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_box_1_ábra_chart'!$E$11:$E$65</c:f>
              <c:strCache>
                <c:ptCount val="5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</c:strCache>
            </c:strRef>
          </c:cat>
          <c:val>
            <c:numRef>
              <c:f>'2_box_1_ábra_chart'!$I$11:$I$65</c:f>
              <c:numCache>
                <c:formatCode>General</c:formatCode>
                <c:ptCount val="55"/>
                <c:pt idx="0">
                  <c:v>2.66</c:v>
                </c:pt>
                <c:pt idx="1">
                  <c:v>2.3199999999999998</c:v>
                </c:pt>
                <c:pt idx="2">
                  <c:v>1.96</c:v>
                </c:pt>
                <c:pt idx="3">
                  <c:v>1.62</c:v>
                </c:pt>
                <c:pt idx="4">
                  <c:v>1.88</c:v>
                </c:pt>
                <c:pt idx="5">
                  <c:v>2.4</c:v>
                </c:pt>
                <c:pt idx="6">
                  <c:v>2.78</c:v>
                </c:pt>
                <c:pt idx="7">
                  <c:v>3.33</c:v>
                </c:pt>
                <c:pt idx="8">
                  <c:v>3.53</c:v>
                </c:pt>
                <c:pt idx="9">
                  <c:v>3.28</c:v>
                </c:pt>
                <c:pt idx="10">
                  <c:v>3.38</c:v>
                </c:pt>
                <c:pt idx="11">
                  <c:v>3.36</c:v>
                </c:pt>
                <c:pt idx="12">
                  <c:v>3.02</c:v>
                </c:pt>
                <c:pt idx="13">
                  <c:v>3.02</c:v>
                </c:pt>
                <c:pt idx="14">
                  <c:v>2.77</c:v>
                </c:pt>
                <c:pt idx="15">
                  <c:v>2.41</c:v>
                </c:pt>
                <c:pt idx="16">
                  <c:v>1.39</c:v>
                </c:pt>
                <c:pt idx="17">
                  <c:v>0.08</c:v>
                </c:pt>
                <c:pt idx="18">
                  <c:v>-2.38</c:v>
                </c:pt>
                <c:pt idx="19">
                  <c:v>-5.4</c:v>
                </c:pt>
                <c:pt idx="20">
                  <c:v>-5.33</c:v>
                </c:pt>
                <c:pt idx="21">
                  <c:v>-4.37</c:v>
                </c:pt>
                <c:pt idx="22">
                  <c:v>-2.08</c:v>
                </c:pt>
                <c:pt idx="23">
                  <c:v>0.98</c:v>
                </c:pt>
                <c:pt idx="24">
                  <c:v>2.2400000000000002</c:v>
                </c:pt>
                <c:pt idx="25">
                  <c:v>2.46</c:v>
                </c:pt>
                <c:pt idx="26">
                  <c:v>2.48</c:v>
                </c:pt>
                <c:pt idx="27">
                  <c:v>2.83</c:v>
                </c:pt>
                <c:pt idx="28">
                  <c:v>1.93</c:v>
                </c:pt>
                <c:pt idx="29">
                  <c:v>1.52</c:v>
                </c:pt>
                <c:pt idx="30">
                  <c:v>0.72</c:v>
                </c:pt>
                <c:pt idx="31">
                  <c:v>-0.06</c:v>
                </c:pt>
                <c:pt idx="32">
                  <c:v>-0.4</c:v>
                </c:pt>
                <c:pt idx="33">
                  <c:v>-0.46</c:v>
                </c:pt>
                <c:pt idx="34">
                  <c:v>-0.57999999999999996</c:v>
                </c:pt>
                <c:pt idx="35">
                  <c:v>-0.62</c:v>
                </c:pt>
                <c:pt idx="36">
                  <c:v>0.1</c:v>
                </c:pt>
                <c:pt idx="37">
                  <c:v>0.52</c:v>
                </c:pt>
                <c:pt idx="38">
                  <c:v>1.24</c:v>
                </c:pt>
                <c:pt idx="39">
                  <c:v>1.8</c:v>
                </c:pt>
                <c:pt idx="40">
                  <c:v>1.64</c:v>
                </c:pt>
                <c:pt idx="41">
                  <c:v>1.71</c:v>
                </c:pt>
                <c:pt idx="42">
                  <c:v>1.93</c:v>
                </c:pt>
                <c:pt idx="43">
                  <c:v>2.1800000000000002</c:v>
                </c:pt>
                <c:pt idx="44">
                  <c:v>2.27</c:v>
                </c:pt>
                <c:pt idx="45">
                  <c:v>2.23</c:v>
                </c:pt>
                <c:pt idx="46">
                  <c:v>2.1800000000000002</c:v>
                </c:pt>
                <c:pt idx="47">
                  <c:v>1.9</c:v>
                </c:pt>
                <c:pt idx="48">
                  <c:v>1.94</c:v>
                </c:pt>
                <c:pt idx="49">
                  <c:v>1.86</c:v>
                </c:pt>
                <c:pt idx="50">
                  <c:v>2.0499999999999998</c:v>
                </c:pt>
                <c:pt idx="51">
                  <c:v>2.2200000000000002</c:v>
                </c:pt>
                <c:pt idx="52">
                  <c:v>2.4700000000000002</c:v>
                </c:pt>
                <c:pt idx="53">
                  <c:v>2.71</c:v>
                </c:pt>
                <c:pt idx="54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A1-461B-A4EA-54B9EE939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9"/>
        <c:axId val="793865800"/>
        <c:axId val="793858584"/>
      </c:barChart>
      <c:lineChart>
        <c:grouping val="standard"/>
        <c:varyColors val="0"/>
        <c:ser>
          <c:idx val="0"/>
          <c:order val="0"/>
          <c:tx>
            <c:strRef>
              <c:f>'2_box_1_ábra_chart'!$F$9</c:f>
              <c:strCache>
                <c:ptCount val="1"/>
                <c:pt idx="0">
                  <c:v>Prémium kereskedelmi ingatlanok értéke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_box_1_ábra_chart'!$E$11:$E$65</c:f>
              <c:strCache>
                <c:ptCount val="5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</c:strCache>
            </c:strRef>
          </c:cat>
          <c:val>
            <c:numRef>
              <c:f>'2_box_1_ábra_chart'!$F$11:$F$65</c:f>
              <c:numCache>
                <c:formatCode>General</c:formatCode>
                <c:ptCount val="55"/>
                <c:pt idx="0">
                  <c:v>9.65</c:v>
                </c:pt>
                <c:pt idx="1">
                  <c:v>11.04</c:v>
                </c:pt>
                <c:pt idx="2">
                  <c:v>12.55</c:v>
                </c:pt>
                <c:pt idx="3">
                  <c:v>14.16</c:v>
                </c:pt>
                <c:pt idx="4">
                  <c:v>16.260000000000002</c:v>
                </c:pt>
                <c:pt idx="5">
                  <c:v>18.32</c:v>
                </c:pt>
                <c:pt idx="6">
                  <c:v>20.36</c:v>
                </c:pt>
                <c:pt idx="7">
                  <c:v>22.38</c:v>
                </c:pt>
                <c:pt idx="8">
                  <c:v>16.829999999999998</c:v>
                </c:pt>
                <c:pt idx="9">
                  <c:v>12.07</c:v>
                </c:pt>
                <c:pt idx="10">
                  <c:v>7.94</c:v>
                </c:pt>
                <c:pt idx="11">
                  <c:v>16.38</c:v>
                </c:pt>
                <c:pt idx="12">
                  <c:v>18.34</c:v>
                </c:pt>
                <c:pt idx="13">
                  <c:v>13.6</c:v>
                </c:pt>
                <c:pt idx="14">
                  <c:v>9.6</c:v>
                </c:pt>
                <c:pt idx="15">
                  <c:v>5.31</c:v>
                </c:pt>
                <c:pt idx="16">
                  <c:v>-1.32</c:v>
                </c:pt>
                <c:pt idx="17">
                  <c:v>-5.61</c:v>
                </c:pt>
                <c:pt idx="18">
                  <c:v>-14.89</c:v>
                </c:pt>
                <c:pt idx="19">
                  <c:v>-17.5</c:v>
                </c:pt>
                <c:pt idx="20">
                  <c:v>-18.7</c:v>
                </c:pt>
                <c:pt idx="21">
                  <c:v>-17.3</c:v>
                </c:pt>
                <c:pt idx="22">
                  <c:v>-8.6199999999999992</c:v>
                </c:pt>
                <c:pt idx="23">
                  <c:v>-2.6</c:v>
                </c:pt>
                <c:pt idx="24">
                  <c:v>1.57</c:v>
                </c:pt>
                <c:pt idx="25">
                  <c:v>4.5</c:v>
                </c:pt>
                <c:pt idx="26">
                  <c:v>5.78</c:v>
                </c:pt>
                <c:pt idx="27">
                  <c:v>5.68</c:v>
                </c:pt>
                <c:pt idx="28">
                  <c:v>7.22</c:v>
                </c:pt>
                <c:pt idx="29">
                  <c:v>5.29</c:v>
                </c:pt>
                <c:pt idx="30">
                  <c:v>3.3</c:v>
                </c:pt>
                <c:pt idx="31">
                  <c:v>2.11</c:v>
                </c:pt>
                <c:pt idx="32">
                  <c:v>2.5499999999999998</c:v>
                </c:pt>
                <c:pt idx="33">
                  <c:v>1.54</c:v>
                </c:pt>
                <c:pt idx="34">
                  <c:v>3.95</c:v>
                </c:pt>
                <c:pt idx="35">
                  <c:v>4.0599999999999996</c:v>
                </c:pt>
                <c:pt idx="36">
                  <c:v>2.66</c:v>
                </c:pt>
                <c:pt idx="37">
                  <c:v>3.86</c:v>
                </c:pt>
                <c:pt idx="38">
                  <c:v>4.92</c:v>
                </c:pt>
                <c:pt idx="39">
                  <c:v>7.77</c:v>
                </c:pt>
                <c:pt idx="40">
                  <c:v>8.93</c:v>
                </c:pt>
                <c:pt idx="41">
                  <c:v>11.08</c:v>
                </c:pt>
                <c:pt idx="42">
                  <c:v>12.49</c:v>
                </c:pt>
                <c:pt idx="43">
                  <c:v>10.37</c:v>
                </c:pt>
                <c:pt idx="44">
                  <c:v>10.81</c:v>
                </c:pt>
                <c:pt idx="45">
                  <c:v>13.71</c:v>
                </c:pt>
                <c:pt idx="46">
                  <c:v>17.82</c:v>
                </c:pt>
                <c:pt idx="47">
                  <c:v>19.190000000000001</c:v>
                </c:pt>
                <c:pt idx="48">
                  <c:v>19.22</c:v>
                </c:pt>
                <c:pt idx="49">
                  <c:v>15.14</c:v>
                </c:pt>
                <c:pt idx="50">
                  <c:v>12.68</c:v>
                </c:pt>
                <c:pt idx="51">
                  <c:v>12.67</c:v>
                </c:pt>
                <c:pt idx="52">
                  <c:v>12.8</c:v>
                </c:pt>
                <c:pt idx="53">
                  <c:v>13.34</c:v>
                </c:pt>
                <c:pt idx="54">
                  <c:v>12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A1-461B-A4EA-54B9EE9393F5}"/>
            </c:ext>
          </c:extLst>
        </c:ser>
        <c:ser>
          <c:idx val="1"/>
          <c:order val="1"/>
          <c:tx>
            <c:strRef>
              <c:f>'2_box_1_ábra_chart'!$G$9</c:f>
              <c:strCache>
                <c:ptCount val="1"/>
                <c:pt idx="0">
                  <c:v>Kereskedelmi ingatlan árak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E$11:$E$65</c:f>
              <c:strCache>
                <c:ptCount val="5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</c:strCache>
            </c:strRef>
          </c:cat>
          <c:val>
            <c:numRef>
              <c:f>'2_box_1_ábra_chart'!$G$11:$G$65</c:f>
              <c:numCache>
                <c:formatCode>General</c:formatCode>
                <c:ptCount val="55"/>
                <c:pt idx="0">
                  <c:v>3.36</c:v>
                </c:pt>
                <c:pt idx="1">
                  <c:v>3.95</c:v>
                </c:pt>
                <c:pt idx="2">
                  <c:v>3.91</c:v>
                </c:pt>
                <c:pt idx="3">
                  <c:v>3.85</c:v>
                </c:pt>
                <c:pt idx="4">
                  <c:v>5.28</c:v>
                </c:pt>
                <c:pt idx="5">
                  <c:v>6.63</c:v>
                </c:pt>
                <c:pt idx="6">
                  <c:v>7.71</c:v>
                </c:pt>
                <c:pt idx="7">
                  <c:v>8.7899999999999991</c:v>
                </c:pt>
                <c:pt idx="8">
                  <c:v>10.08</c:v>
                </c:pt>
                <c:pt idx="9">
                  <c:v>11.15</c:v>
                </c:pt>
                <c:pt idx="10">
                  <c:v>10.8</c:v>
                </c:pt>
                <c:pt idx="11">
                  <c:v>10.9</c:v>
                </c:pt>
                <c:pt idx="12">
                  <c:v>9.0299999999999994</c:v>
                </c:pt>
                <c:pt idx="13">
                  <c:v>6.44</c:v>
                </c:pt>
                <c:pt idx="14">
                  <c:v>3.78</c:v>
                </c:pt>
                <c:pt idx="15">
                  <c:v>-1.6</c:v>
                </c:pt>
                <c:pt idx="16">
                  <c:v>-4.46</c:v>
                </c:pt>
                <c:pt idx="17">
                  <c:v>-7.12</c:v>
                </c:pt>
                <c:pt idx="18">
                  <c:v>-12.8</c:v>
                </c:pt>
                <c:pt idx="19">
                  <c:v>-13.76</c:v>
                </c:pt>
                <c:pt idx="20">
                  <c:v>-13.77</c:v>
                </c:pt>
                <c:pt idx="21">
                  <c:v>-13.01</c:v>
                </c:pt>
                <c:pt idx="22">
                  <c:v>-5.67</c:v>
                </c:pt>
                <c:pt idx="23">
                  <c:v>-1.05</c:v>
                </c:pt>
                <c:pt idx="24">
                  <c:v>2.41</c:v>
                </c:pt>
                <c:pt idx="25">
                  <c:v>3.43</c:v>
                </c:pt>
                <c:pt idx="26">
                  <c:v>3.14</c:v>
                </c:pt>
                <c:pt idx="27">
                  <c:v>2.4700000000000002</c:v>
                </c:pt>
                <c:pt idx="28">
                  <c:v>1.68</c:v>
                </c:pt>
                <c:pt idx="29">
                  <c:v>3.42</c:v>
                </c:pt>
                <c:pt idx="30">
                  <c:v>2.65</c:v>
                </c:pt>
                <c:pt idx="31">
                  <c:v>2.34</c:v>
                </c:pt>
                <c:pt idx="32">
                  <c:v>1.01</c:v>
                </c:pt>
                <c:pt idx="33">
                  <c:v>-0.56999999999999995</c:v>
                </c:pt>
                <c:pt idx="34">
                  <c:v>-0.61</c:v>
                </c:pt>
                <c:pt idx="35">
                  <c:v>-1.28</c:v>
                </c:pt>
                <c:pt idx="36">
                  <c:v>-1.8</c:v>
                </c:pt>
                <c:pt idx="37">
                  <c:v>-1.1599999999999999</c:v>
                </c:pt>
                <c:pt idx="38">
                  <c:v>0.31</c:v>
                </c:pt>
                <c:pt idx="39">
                  <c:v>1.27</c:v>
                </c:pt>
                <c:pt idx="40">
                  <c:v>3.27</c:v>
                </c:pt>
                <c:pt idx="41">
                  <c:v>5.4</c:v>
                </c:pt>
                <c:pt idx="42">
                  <c:v>4.09</c:v>
                </c:pt>
                <c:pt idx="43">
                  <c:v>5.85</c:v>
                </c:pt>
                <c:pt idx="44">
                  <c:v>6.45</c:v>
                </c:pt>
                <c:pt idx="45">
                  <c:v>3.44</c:v>
                </c:pt>
                <c:pt idx="46">
                  <c:v>5.74</c:v>
                </c:pt>
                <c:pt idx="47">
                  <c:v>3.87</c:v>
                </c:pt>
                <c:pt idx="48">
                  <c:v>1.87</c:v>
                </c:pt>
                <c:pt idx="49">
                  <c:v>1.56</c:v>
                </c:pt>
                <c:pt idx="50">
                  <c:v>0.56999999999999995</c:v>
                </c:pt>
                <c:pt idx="51">
                  <c:v>1.56</c:v>
                </c:pt>
                <c:pt idx="52">
                  <c:v>3.81</c:v>
                </c:pt>
                <c:pt idx="53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A1-461B-A4EA-54B9EE9393F5}"/>
            </c:ext>
          </c:extLst>
        </c:ser>
        <c:ser>
          <c:idx val="2"/>
          <c:order val="2"/>
          <c:tx>
            <c:strRef>
              <c:f>'2_box_1_ábra_chart'!$H$9</c:f>
              <c:strCache>
                <c:ptCount val="1"/>
                <c:pt idx="0">
                  <c:v>Lakóingatlan árak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E$11:$E$65</c:f>
              <c:strCache>
                <c:ptCount val="55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</c:strCache>
            </c:strRef>
          </c:cat>
          <c:val>
            <c:numRef>
              <c:f>'2_box_1_ábra_chart'!$H$11:$H$65</c:f>
              <c:numCache>
                <c:formatCode>General</c:formatCode>
                <c:ptCount val="55"/>
                <c:pt idx="0">
                  <c:v>9.65</c:v>
                </c:pt>
                <c:pt idx="1">
                  <c:v>10.49</c:v>
                </c:pt>
                <c:pt idx="2">
                  <c:v>10.71</c:v>
                </c:pt>
                <c:pt idx="3">
                  <c:v>8.52</c:v>
                </c:pt>
                <c:pt idx="4">
                  <c:v>7.7</c:v>
                </c:pt>
                <c:pt idx="5">
                  <c:v>7.15</c:v>
                </c:pt>
                <c:pt idx="6">
                  <c:v>7</c:v>
                </c:pt>
                <c:pt idx="7">
                  <c:v>8.3000000000000007</c:v>
                </c:pt>
                <c:pt idx="8">
                  <c:v>8.64</c:v>
                </c:pt>
                <c:pt idx="9">
                  <c:v>8.26</c:v>
                </c:pt>
                <c:pt idx="10">
                  <c:v>8.57</c:v>
                </c:pt>
                <c:pt idx="11">
                  <c:v>8.14</c:v>
                </c:pt>
                <c:pt idx="12">
                  <c:v>8.08</c:v>
                </c:pt>
                <c:pt idx="13">
                  <c:v>8.11</c:v>
                </c:pt>
                <c:pt idx="14">
                  <c:v>6.85</c:v>
                </c:pt>
                <c:pt idx="15">
                  <c:v>6.32</c:v>
                </c:pt>
                <c:pt idx="16">
                  <c:v>4.21</c:v>
                </c:pt>
                <c:pt idx="17">
                  <c:v>1.53</c:v>
                </c:pt>
                <c:pt idx="18">
                  <c:v>-1.76</c:v>
                </c:pt>
                <c:pt idx="19">
                  <c:v>-5.57</c:v>
                </c:pt>
                <c:pt idx="20">
                  <c:v>-6.58</c:v>
                </c:pt>
                <c:pt idx="21">
                  <c:v>-4.9400000000000004</c:v>
                </c:pt>
                <c:pt idx="22">
                  <c:v>-1.48</c:v>
                </c:pt>
                <c:pt idx="23">
                  <c:v>1.47</c:v>
                </c:pt>
                <c:pt idx="24">
                  <c:v>2.73</c:v>
                </c:pt>
                <c:pt idx="25">
                  <c:v>2.63</c:v>
                </c:pt>
                <c:pt idx="26">
                  <c:v>1.69</c:v>
                </c:pt>
                <c:pt idx="27">
                  <c:v>1.34</c:v>
                </c:pt>
                <c:pt idx="28">
                  <c:v>0.59</c:v>
                </c:pt>
                <c:pt idx="29">
                  <c:v>0.13</c:v>
                </c:pt>
                <c:pt idx="30">
                  <c:v>-0.98</c:v>
                </c:pt>
                <c:pt idx="31">
                  <c:v>-1.02</c:v>
                </c:pt>
                <c:pt idx="32">
                  <c:v>-1.32</c:v>
                </c:pt>
                <c:pt idx="33">
                  <c:v>-1.91</c:v>
                </c:pt>
                <c:pt idx="34">
                  <c:v>-1.23</c:v>
                </c:pt>
                <c:pt idx="35">
                  <c:v>-1.53</c:v>
                </c:pt>
                <c:pt idx="36">
                  <c:v>-1.28</c:v>
                </c:pt>
                <c:pt idx="37">
                  <c:v>-0.55000000000000004</c:v>
                </c:pt>
                <c:pt idx="38">
                  <c:v>-0.65</c:v>
                </c:pt>
                <c:pt idx="39">
                  <c:v>0.23</c:v>
                </c:pt>
                <c:pt idx="40">
                  <c:v>1.0900000000000001</c:v>
                </c:pt>
                <c:pt idx="41">
                  <c:v>1.51</c:v>
                </c:pt>
                <c:pt idx="42">
                  <c:v>1.77</c:v>
                </c:pt>
                <c:pt idx="43">
                  <c:v>2.1</c:v>
                </c:pt>
                <c:pt idx="44">
                  <c:v>2.08</c:v>
                </c:pt>
                <c:pt idx="45">
                  <c:v>2.5</c:v>
                </c:pt>
                <c:pt idx="46">
                  <c:v>3.3</c:v>
                </c:pt>
                <c:pt idx="47">
                  <c:v>3.84</c:v>
                </c:pt>
                <c:pt idx="48">
                  <c:v>3.94</c:v>
                </c:pt>
                <c:pt idx="49">
                  <c:v>3.97</c:v>
                </c:pt>
                <c:pt idx="50">
                  <c:v>3.89</c:v>
                </c:pt>
                <c:pt idx="51">
                  <c:v>3.87</c:v>
                </c:pt>
                <c:pt idx="52">
                  <c:v>4.22</c:v>
                </c:pt>
                <c:pt idx="53">
                  <c:v>4.51</c:v>
                </c:pt>
                <c:pt idx="54">
                  <c:v>4.88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A1-461B-A4EA-54B9EE9393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783168"/>
        <c:axId val="568788744"/>
      </c:lineChart>
      <c:catAx>
        <c:axId val="568783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8788744"/>
        <c:crosses val="autoZero"/>
        <c:auto val="1"/>
        <c:lblAlgn val="ctr"/>
        <c:lblOffset val="100"/>
        <c:tickLblSkip val="2"/>
        <c:tickMarkSkip val="8"/>
        <c:noMultiLvlLbl val="0"/>
      </c:catAx>
      <c:valAx>
        <c:axId val="56878874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3.154796296296295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8783168"/>
        <c:crosses val="autoZero"/>
        <c:crossBetween val="between"/>
      </c:valAx>
      <c:valAx>
        <c:axId val="793858584"/>
        <c:scaling>
          <c:orientation val="minMax"/>
          <c:max val="5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33500000000009"/>
              <c:y val="4.56590740740740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3865800"/>
        <c:crosses val="max"/>
        <c:crossBetween val="between"/>
      </c:valAx>
      <c:catAx>
        <c:axId val="793865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3858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5540625"/>
          <c:y val="0.75813888888888892"/>
          <c:w val="0.70506254096353593"/>
          <c:h val="0.187768518518518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Real estate and business cyclicality in the EU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081249999999994E-2"/>
          <c:y val="7.7058518518518512E-2"/>
          <c:w val="0.86783750000000004"/>
          <c:h val="0.50312888888888885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2_box_1_ábra_chart'!$I$8</c:f>
              <c:strCache>
                <c:ptCount val="1"/>
                <c:pt idx="0">
                  <c:v>GDP (YoY change, RHS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1_ábra_chart'!$D$11:$D$65</c:f>
              <c:strCache>
                <c:ptCount val="5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2_box_1_ábra_chart'!$I$11:$I$65</c:f>
              <c:numCache>
                <c:formatCode>General</c:formatCode>
                <c:ptCount val="55"/>
                <c:pt idx="0">
                  <c:v>2.66</c:v>
                </c:pt>
                <c:pt idx="1">
                  <c:v>2.3199999999999998</c:v>
                </c:pt>
                <c:pt idx="2">
                  <c:v>1.96</c:v>
                </c:pt>
                <c:pt idx="3">
                  <c:v>1.62</c:v>
                </c:pt>
                <c:pt idx="4">
                  <c:v>1.88</c:v>
                </c:pt>
                <c:pt idx="5">
                  <c:v>2.4</c:v>
                </c:pt>
                <c:pt idx="6">
                  <c:v>2.78</c:v>
                </c:pt>
                <c:pt idx="7">
                  <c:v>3.33</c:v>
                </c:pt>
                <c:pt idx="8">
                  <c:v>3.53</c:v>
                </c:pt>
                <c:pt idx="9">
                  <c:v>3.28</c:v>
                </c:pt>
                <c:pt idx="10">
                  <c:v>3.38</c:v>
                </c:pt>
                <c:pt idx="11">
                  <c:v>3.36</c:v>
                </c:pt>
                <c:pt idx="12">
                  <c:v>3.02</c:v>
                </c:pt>
                <c:pt idx="13">
                  <c:v>3.02</c:v>
                </c:pt>
                <c:pt idx="14">
                  <c:v>2.77</c:v>
                </c:pt>
                <c:pt idx="15">
                  <c:v>2.41</c:v>
                </c:pt>
                <c:pt idx="16">
                  <c:v>1.39</c:v>
                </c:pt>
                <c:pt idx="17">
                  <c:v>0.08</c:v>
                </c:pt>
                <c:pt idx="18">
                  <c:v>-2.38</c:v>
                </c:pt>
                <c:pt idx="19">
                  <c:v>-5.4</c:v>
                </c:pt>
                <c:pt idx="20">
                  <c:v>-5.33</c:v>
                </c:pt>
                <c:pt idx="21">
                  <c:v>-4.37</c:v>
                </c:pt>
                <c:pt idx="22">
                  <c:v>-2.08</c:v>
                </c:pt>
                <c:pt idx="23">
                  <c:v>0.98</c:v>
                </c:pt>
                <c:pt idx="24">
                  <c:v>2.2400000000000002</c:v>
                </c:pt>
                <c:pt idx="25">
                  <c:v>2.46</c:v>
                </c:pt>
                <c:pt idx="26">
                  <c:v>2.48</c:v>
                </c:pt>
                <c:pt idx="27">
                  <c:v>2.83</c:v>
                </c:pt>
                <c:pt idx="28">
                  <c:v>1.93</c:v>
                </c:pt>
                <c:pt idx="29">
                  <c:v>1.52</c:v>
                </c:pt>
                <c:pt idx="30">
                  <c:v>0.72</c:v>
                </c:pt>
                <c:pt idx="31">
                  <c:v>-0.06</c:v>
                </c:pt>
                <c:pt idx="32">
                  <c:v>-0.4</c:v>
                </c:pt>
                <c:pt idx="33">
                  <c:v>-0.46</c:v>
                </c:pt>
                <c:pt idx="34">
                  <c:v>-0.57999999999999996</c:v>
                </c:pt>
                <c:pt idx="35">
                  <c:v>-0.62</c:v>
                </c:pt>
                <c:pt idx="36">
                  <c:v>0.1</c:v>
                </c:pt>
                <c:pt idx="37">
                  <c:v>0.52</c:v>
                </c:pt>
                <c:pt idx="38">
                  <c:v>1.24</c:v>
                </c:pt>
                <c:pt idx="39">
                  <c:v>1.8</c:v>
                </c:pt>
                <c:pt idx="40">
                  <c:v>1.64</c:v>
                </c:pt>
                <c:pt idx="41">
                  <c:v>1.71</c:v>
                </c:pt>
                <c:pt idx="42">
                  <c:v>1.93</c:v>
                </c:pt>
                <c:pt idx="43">
                  <c:v>2.1800000000000002</c:v>
                </c:pt>
                <c:pt idx="44">
                  <c:v>2.27</c:v>
                </c:pt>
                <c:pt idx="45">
                  <c:v>2.23</c:v>
                </c:pt>
                <c:pt idx="46">
                  <c:v>2.1800000000000002</c:v>
                </c:pt>
                <c:pt idx="47">
                  <c:v>1.9</c:v>
                </c:pt>
                <c:pt idx="48">
                  <c:v>1.94</c:v>
                </c:pt>
                <c:pt idx="49">
                  <c:v>1.86</c:v>
                </c:pt>
                <c:pt idx="50">
                  <c:v>2.0499999999999998</c:v>
                </c:pt>
                <c:pt idx="51">
                  <c:v>2.2200000000000002</c:v>
                </c:pt>
                <c:pt idx="52">
                  <c:v>2.4700000000000002</c:v>
                </c:pt>
                <c:pt idx="53">
                  <c:v>2.71</c:v>
                </c:pt>
                <c:pt idx="54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C1-47EB-82F5-F7443CAA8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9"/>
        <c:axId val="793865800"/>
        <c:axId val="793858584"/>
      </c:barChart>
      <c:lineChart>
        <c:grouping val="standard"/>
        <c:varyColors val="0"/>
        <c:ser>
          <c:idx val="0"/>
          <c:order val="0"/>
          <c:tx>
            <c:strRef>
              <c:f>'2_box_1_ábra_chart'!$F$8</c:f>
              <c:strCache>
                <c:ptCount val="1"/>
                <c:pt idx="0">
                  <c:v>Value of prime commercial property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_box_1_ábra_chart'!$D$11:$D$65</c:f>
              <c:strCache>
                <c:ptCount val="5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2_box_1_ábra_chart'!$F$11:$F$65</c:f>
              <c:numCache>
                <c:formatCode>General</c:formatCode>
                <c:ptCount val="55"/>
                <c:pt idx="0">
                  <c:v>9.65</c:v>
                </c:pt>
                <c:pt idx="1">
                  <c:v>11.04</c:v>
                </c:pt>
                <c:pt idx="2">
                  <c:v>12.55</c:v>
                </c:pt>
                <c:pt idx="3">
                  <c:v>14.16</c:v>
                </c:pt>
                <c:pt idx="4">
                  <c:v>16.260000000000002</c:v>
                </c:pt>
                <c:pt idx="5">
                  <c:v>18.32</c:v>
                </c:pt>
                <c:pt idx="6">
                  <c:v>20.36</c:v>
                </c:pt>
                <c:pt idx="7">
                  <c:v>22.38</c:v>
                </c:pt>
                <c:pt idx="8">
                  <c:v>16.829999999999998</c:v>
                </c:pt>
                <c:pt idx="9">
                  <c:v>12.07</c:v>
                </c:pt>
                <c:pt idx="10">
                  <c:v>7.94</c:v>
                </c:pt>
                <c:pt idx="11">
                  <c:v>16.38</c:v>
                </c:pt>
                <c:pt idx="12">
                  <c:v>18.34</c:v>
                </c:pt>
                <c:pt idx="13">
                  <c:v>13.6</c:v>
                </c:pt>
                <c:pt idx="14">
                  <c:v>9.6</c:v>
                </c:pt>
                <c:pt idx="15">
                  <c:v>5.31</c:v>
                </c:pt>
                <c:pt idx="16">
                  <c:v>-1.32</c:v>
                </c:pt>
                <c:pt idx="17">
                  <c:v>-5.61</c:v>
                </c:pt>
                <c:pt idx="18">
                  <c:v>-14.89</c:v>
                </c:pt>
                <c:pt idx="19">
                  <c:v>-17.5</c:v>
                </c:pt>
                <c:pt idx="20">
                  <c:v>-18.7</c:v>
                </c:pt>
                <c:pt idx="21">
                  <c:v>-17.3</c:v>
                </c:pt>
                <c:pt idx="22">
                  <c:v>-8.6199999999999992</c:v>
                </c:pt>
                <c:pt idx="23">
                  <c:v>-2.6</c:v>
                </c:pt>
                <c:pt idx="24">
                  <c:v>1.57</c:v>
                </c:pt>
                <c:pt idx="25">
                  <c:v>4.5</c:v>
                </c:pt>
                <c:pt idx="26">
                  <c:v>5.78</c:v>
                </c:pt>
                <c:pt idx="27">
                  <c:v>5.68</c:v>
                </c:pt>
                <c:pt idx="28">
                  <c:v>7.22</c:v>
                </c:pt>
                <c:pt idx="29">
                  <c:v>5.29</c:v>
                </c:pt>
                <c:pt idx="30">
                  <c:v>3.3</c:v>
                </c:pt>
                <c:pt idx="31">
                  <c:v>2.11</c:v>
                </c:pt>
                <c:pt idx="32">
                  <c:v>2.5499999999999998</c:v>
                </c:pt>
                <c:pt idx="33">
                  <c:v>1.54</c:v>
                </c:pt>
                <c:pt idx="34">
                  <c:v>3.95</c:v>
                </c:pt>
                <c:pt idx="35">
                  <c:v>4.0599999999999996</c:v>
                </c:pt>
                <c:pt idx="36">
                  <c:v>2.66</c:v>
                </c:pt>
                <c:pt idx="37">
                  <c:v>3.86</c:v>
                </c:pt>
                <c:pt idx="38">
                  <c:v>4.92</c:v>
                </c:pt>
                <c:pt idx="39">
                  <c:v>7.77</c:v>
                </c:pt>
                <c:pt idx="40">
                  <c:v>8.93</c:v>
                </c:pt>
                <c:pt idx="41">
                  <c:v>11.08</c:v>
                </c:pt>
                <c:pt idx="42">
                  <c:v>12.49</c:v>
                </c:pt>
                <c:pt idx="43">
                  <c:v>10.37</c:v>
                </c:pt>
                <c:pt idx="44">
                  <c:v>10.81</c:v>
                </c:pt>
                <c:pt idx="45">
                  <c:v>13.71</c:v>
                </c:pt>
                <c:pt idx="46">
                  <c:v>17.82</c:v>
                </c:pt>
                <c:pt idx="47">
                  <c:v>19.190000000000001</c:v>
                </c:pt>
                <c:pt idx="48">
                  <c:v>19.22</c:v>
                </c:pt>
                <c:pt idx="49">
                  <c:v>15.14</c:v>
                </c:pt>
                <c:pt idx="50">
                  <c:v>12.68</c:v>
                </c:pt>
                <c:pt idx="51">
                  <c:v>12.67</c:v>
                </c:pt>
                <c:pt idx="52">
                  <c:v>12.8</c:v>
                </c:pt>
                <c:pt idx="53">
                  <c:v>13.34</c:v>
                </c:pt>
                <c:pt idx="54">
                  <c:v>12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C1-47EB-82F5-F7443CAA8019}"/>
            </c:ext>
          </c:extLst>
        </c:ser>
        <c:ser>
          <c:idx val="1"/>
          <c:order val="1"/>
          <c:tx>
            <c:strRef>
              <c:f>'2_box_1_ábra_chart'!$G$8</c:f>
              <c:strCache>
                <c:ptCount val="1"/>
                <c:pt idx="0">
                  <c:v>Commercial property prices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D$11:$D$65</c:f>
              <c:strCache>
                <c:ptCount val="5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2_box_1_ábra_chart'!$G$11:$G$65</c:f>
              <c:numCache>
                <c:formatCode>General</c:formatCode>
                <c:ptCount val="55"/>
                <c:pt idx="0">
                  <c:v>3.36</c:v>
                </c:pt>
                <c:pt idx="1">
                  <c:v>3.95</c:v>
                </c:pt>
                <c:pt idx="2">
                  <c:v>3.91</c:v>
                </c:pt>
                <c:pt idx="3">
                  <c:v>3.85</c:v>
                </c:pt>
                <c:pt idx="4">
                  <c:v>5.28</c:v>
                </c:pt>
                <c:pt idx="5">
                  <c:v>6.63</c:v>
                </c:pt>
                <c:pt idx="6">
                  <c:v>7.71</c:v>
                </c:pt>
                <c:pt idx="7">
                  <c:v>8.7899999999999991</c:v>
                </c:pt>
                <c:pt idx="8">
                  <c:v>10.08</c:v>
                </c:pt>
                <c:pt idx="9">
                  <c:v>11.15</c:v>
                </c:pt>
                <c:pt idx="10">
                  <c:v>10.8</c:v>
                </c:pt>
                <c:pt idx="11">
                  <c:v>10.9</c:v>
                </c:pt>
                <c:pt idx="12">
                  <c:v>9.0299999999999994</c:v>
                </c:pt>
                <c:pt idx="13">
                  <c:v>6.44</c:v>
                </c:pt>
                <c:pt idx="14">
                  <c:v>3.78</c:v>
                </c:pt>
                <c:pt idx="15">
                  <c:v>-1.6</c:v>
                </c:pt>
                <c:pt idx="16">
                  <c:v>-4.46</c:v>
                </c:pt>
                <c:pt idx="17">
                  <c:v>-7.12</c:v>
                </c:pt>
                <c:pt idx="18">
                  <c:v>-12.8</c:v>
                </c:pt>
                <c:pt idx="19">
                  <c:v>-13.76</c:v>
                </c:pt>
                <c:pt idx="20">
                  <c:v>-13.77</c:v>
                </c:pt>
                <c:pt idx="21">
                  <c:v>-13.01</c:v>
                </c:pt>
                <c:pt idx="22">
                  <c:v>-5.67</c:v>
                </c:pt>
                <c:pt idx="23">
                  <c:v>-1.05</c:v>
                </c:pt>
                <c:pt idx="24">
                  <c:v>2.41</c:v>
                </c:pt>
                <c:pt idx="25">
                  <c:v>3.43</c:v>
                </c:pt>
                <c:pt idx="26">
                  <c:v>3.14</c:v>
                </c:pt>
                <c:pt idx="27">
                  <c:v>2.4700000000000002</c:v>
                </c:pt>
                <c:pt idx="28">
                  <c:v>1.68</c:v>
                </c:pt>
                <c:pt idx="29">
                  <c:v>3.42</c:v>
                </c:pt>
                <c:pt idx="30">
                  <c:v>2.65</c:v>
                </c:pt>
                <c:pt idx="31">
                  <c:v>2.34</c:v>
                </c:pt>
                <c:pt idx="32">
                  <c:v>1.01</c:v>
                </c:pt>
                <c:pt idx="33">
                  <c:v>-0.56999999999999995</c:v>
                </c:pt>
                <c:pt idx="34">
                  <c:v>-0.61</c:v>
                </c:pt>
                <c:pt idx="35">
                  <c:v>-1.28</c:v>
                </c:pt>
                <c:pt idx="36">
                  <c:v>-1.8</c:v>
                </c:pt>
                <c:pt idx="37">
                  <c:v>-1.1599999999999999</c:v>
                </c:pt>
                <c:pt idx="38">
                  <c:v>0.31</c:v>
                </c:pt>
                <c:pt idx="39">
                  <c:v>1.27</c:v>
                </c:pt>
                <c:pt idx="40">
                  <c:v>3.27</c:v>
                </c:pt>
                <c:pt idx="41">
                  <c:v>5.4</c:v>
                </c:pt>
                <c:pt idx="42">
                  <c:v>4.09</c:v>
                </c:pt>
                <c:pt idx="43">
                  <c:v>5.85</c:v>
                </c:pt>
                <c:pt idx="44">
                  <c:v>6.45</c:v>
                </c:pt>
                <c:pt idx="45">
                  <c:v>3.44</c:v>
                </c:pt>
                <c:pt idx="46">
                  <c:v>5.74</c:v>
                </c:pt>
                <c:pt idx="47">
                  <c:v>3.87</c:v>
                </c:pt>
                <c:pt idx="48">
                  <c:v>1.87</c:v>
                </c:pt>
                <c:pt idx="49">
                  <c:v>1.56</c:v>
                </c:pt>
                <c:pt idx="50">
                  <c:v>0.56999999999999995</c:v>
                </c:pt>
                <c:pt idx="51">
                  <c:v>1.56</c:v>
                </c:pt>
                <c:pt idx="52">
                  <c:v>3.81</c:v>
                </c:pt>
                <c:pt idx="53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C1-47EB-82F5-F7443CAA8019}"/>
            </c:ext>
          </c:extLst>
        </c:ser>
        <c:ser>
          <c:idx val="2"/>
          <c:order val="2"/>
          <c:tx>
            <c:strRef>
              <c:f>'2_box_1_ábra_chart'!$H$8</c:f>
              <c:strCache>
                <c:ptCount val="1"/>
                <c:pt idx="0">
                  <c:v>Residential property prices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2_box_1_ábra_chart'!$D$11:$D$65</c:f>
              <c:strCache>
                <c:ptCount val="55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</c:strCache>
            </c:strRef>
          </c:cat>
          <c:val>
            <c:numRef>
              <c:f>'2_box_1_ábra_chart'!$H$11:$H$65</c:f>
              <c:numCache>
                <c:formatCode>General</c:formatCode>
                <c:ptCount val="55"/>
                <c:pt idx="0">
                  <c:v>9.65</c:v>
                </c:pt>
                <c:pt idx="1">
                  <c:v>10.49</c:v>
                </c:pt>
                <c:pt idx="2">
                  <c:v>10.71</c:v>
                </c:pt>
                <c:pt idx="3">
                  <c:v>8.52</c:v>
                </c:pt>
                <c:pt idx="4">
                  <c:v>7.7</c:v>
                </c:pt>
                <c:pt idx="5">
                  <c:v>7.15</c:v>
                </c:pt>
                <c:pt idx="6">
                  <c:v>7</c:v>
                </c:pt>
                <c:pt idx="7">
                  <c:v>8.3000000000000007</c:v>
                </c:pt>
                <c:pt idx="8">
                  <c:v>8.64</c:v>
                </c:pt>
                <c:pt idx="9">
                  <c:v>8.26</c:v>
                </c:pt>
                <c:pt idx="10">
                  <c:v>8.57</c:v>
                </c:pt>
                <c:pt idx="11">
                  <c:v>8.14</c:v>
                </c:pt>
                <c:pt idx="12">
                  <c:v>8.08</c:v>
                </c:pt>
                <c:pt idx="13">
                  <c:v>8.11</c:v>
                </c:pt>
                <c:pt idx="14">
                  <c:v>6.85</c:v>
                </c:pt>
                <c:pt idx="15">
                  <c:v>6.32</c:v>
                </c:pt>
                <c:pt idx="16">
                  <c:v>4.21</c:v>
                </c:pt>
                <c:pt idx="17">
                  <c:v>1.53</c:v>
                </c:pt>
                <c:pt idx="18">
                  <c:v>-1.76</c:v>
                </c:pt>
                <c:pt idx="19">
                  <c:v>-5.57</c:v>
                </c:pt>
                <c:pt idx="20">
                  <c:v>-6.58</c:v>
                </c:pt>
                <c:pt idx="21">
                  <c:v>-4.9400000000000004</c:v>
                </c:pt>
                <c:pt idx="22">
                  <c:v>-1.48</c:v>
                </c:pt>
                <c:pt idx="23">
                  <c:v>1.47</c:v>
                </c:pt>
                <c:pt idx="24">
                  <c:v>2.73</c:v>
                </c:pt>
                <c:pt idx="25">
                  <c:v>2.63</c:v>
                </c:pt>
                <c:pt idx="26">
                  <c:v>1.69</c:v>
                </c:pt>
                <c:pt idx="27">
                  <c:v>1.34</c:v>
                </c:pt>
                <c:pt idx="28">
                  <c:v>0.59</c:v>
                </c:pt>
                <c:pt idx="29">
                  <c:v>0.13</c:v>
                </c:pt>
                <c:pt idx="30">
                  <c:v>-0.98</c:v>
                </c:pt>
                <c:pt idx="31">
                  <c:v>-1.02</c:v>
                </c:pt>
                <c:pt idx="32">
                  <c:v>-1.32</c:v>
                </c:pt>
                <c:pt idx="33">
                  <c:v>-1.91</c:v>
                </c:pt>
                <c:pt idx="34">
                  <c:v>-1.23</c:v>
                </c:pt>
                <c:pt idx="35">
                  <c:v>-1.53</c:v>
                </c:pt>
                <c:pt idx="36">
                  <c:v>-1.28</c:v>
                </c:pt>
                <c:pt idx="37">
                  <c:v>-0.55000000000000004</c:v>
                </c:pt>
                <c:pt idx="38">
                  <c:v>-0.65</c:v>
                </c:pt>
                <c:pt idx="39">
                  <c:v>0.23</c:v>
                </c:pt>
                <c:pt idx="40">
                  <c:v>1.0900000000000001</c:v>
                </c:pt>
                <c:pt idx="41">
                  <c:v>1.51</c:v>
                </c:pt>
                <c:pt idx="42">
                  <c:v>1.77</c:v>
                </c:pt>
                <c:pt idx="43">
                  <c:v>2.1</c:v>
                </c:pt>
                <c:pt idx="44">
                  <c:v>2.08</c:v>
                </c:pt>
                <c:pt idx="45">
                  <c:v>2.5</c:v>
                </c:pt>
                <c:pt idx="46">
                  <c:v>3.3</c:v>
                </c:pt>
                <c:pt idx="47">
                  <c:v>3.84</c:v>
                </c:pt>
                <c:pt idx="48">
                  <c:v>3.94</c:v>
                </c:pt>
                <c:pt idx="49">
                  <c:v>3.97</c:v>
                </c:pt>
                <c:pt idx="50">
                  <c:v>3.89</c:v>
                </c:pt>
                <c:pt idx="51">
                  <c:v>3.87</c:v>
                </c:pt>
                <c:pt idx="52">
                  <c:v>4.22</c:v>
                </c:pt>
                <c:pt idx="53">
                  <c:v>4.51</c:v>
                </c:pt>
                <c:pt idx="54">
                  <c:v>4.88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C1-47EB-82F5-F7443CAA8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783168"/>
        <c:axId val="568788744"/>
      </c:lineChart>
      <c:catAx>
        <c:axId val="568783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8788744"/>
        <c:crosses val="autoZero"/>
        <c:auto val="1"/>
        <c:lblAlgn val="ctr"/>
        <c:lblOffset val="100"/>
        <c:tickLblSkip val="2"/>
        <c:tickMarkSkip val="8"/>
        <c:noMultiLvlLbl val="0"/>
      </c:catAx>
      <c:valAx>
        <c:axId val="568788744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</a:t>
                </a:r>
                <a:r>
                  <a:rPr lang="hu-HU" baseline="0"/>
                  <a:t>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231944444444445E-2"/>
              <c:y val="2.44924074074074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68783168"/>
        <c:crosses val="autoZero"/>
        <c:crossBetween val="between"/>
      </c:valAx>
      <c:valAx>
        <c:axId val="793858584"/>
        <c:scaling>
          <c:orientation val="minMax"/>
          <c:max val="5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12666666666668"/>
              <c:y val="2.68442592592592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3865800"/>
        <c:crosses val="max"/>
        <c:crossBetween val="between"/>
      </c:valAx>
      <c:catAx>
        <c:axId val="793865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3858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4658680555555556"/>
          <c:y val="0.75108333333333321"/>
          <c:w val="0.70506254096353593"/>
          <c:h val="0.187768518518518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Új folyósítású belföldi kereskedelmi ingatlan projekthitelek</a:t>
            </a:r>
          </a:p>
        </c:rich>
      </c:tx>
      <c:layout>
        <c:manualLayout>
          <c:xMode val="edge"/>
          <c:yMode val="edge"/>
          <c:x val="0.16938111111111112"/>
          <c:y val="1.88148148148148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016388888888887E-2"/>
          <c:y val="0.12879925925925925"/>
          <c:w val="0.84118472222222218"/>
          <c:h val="0.5627419207983969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_box_2_ábra_chart'!$G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E$10:$E$52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2_box_2_ábra_chart'!$G$10:$G$52</c:f>
              <c:numCache>
                <c:formatCode>###\ ###\ ###\ ###\ ###\ ###\ ##0</c:formatCode>
                <c:ptCount val="43"/>
                <c:pt idx="0">
                  <c:v>77.813999999999993</c:v>
                </c:pt>
                <c:pt idx="1">
                  <c:v>125.46599999999999</c:v>
                </c:pt>
                <c:pt idx="2">
                  <c:v>137.05599999999998</c:v>
                </c:pt>
                <c:pt idx="3">
                  <c:v>118.61400000000002</c:v>
                </c:pt>
                <c:pt idx="4">
                  <c:v>125.23300000000003</c:v>
                </c:pt>
                <c:pt idx="5">
                  <c:v>87.12</c:v>
                </c:pt>
                <c:pt idx="6">
                  <c:v>65.004999999999995</c:v>
                </c:pt>
                <c:pt idx="7">
                  <c:v>87.512000000000015</c:v>
                </c:pt>
                <c:pt idx="8">
                  <c:v>117.84300000000003</c:v>
                </c:pt>
                <c:pt idx="9">
                  <c:v>46.578000000000003</c:v>
                </c:pt>
                <c:pt idx="10">
                  <c:v>83.743000000000009</c:v>
                </c:pt>
                <c:pt idx="11">
                  <c:v>7.2459999999999996</c:v>
                </c:pt>
                <c:pt idx="12">
                  <c:v>44.541000000000004</c:v>
                </c:pt>
                <c:pt idx="13">
                  <c:v>23.408000000000001</c:v>
                </c:pt>
                <c:pt idx="14">
                  <c:v>29.335000000000001</c:v>
                </c:pt>
                <c:pt idx="15">
                  <c:v>14.078000000000001</c:v>
                </c:pt>
                <c:pt idx="16">
                  <c:v>42.435000000000002</c:v>
                </c:pt>
                <c:pt idx="17">
                  <c:v>2.9919999999999995</c:v>
                </c:pt>
                <c:pt idx="18">
                  <c:v>42.132000000000005</c:v>
                </c:pt>
                <c:pt idx="19">
                  <c:v>21.759999999999998</c:v>
                </c:pt>
                <c:pt idx="20">
                  <c:v>33.65</c:v>
                </c:pt>
                <c:pt idx="21">
                  <c:v>21.794999999999998</c:v>
                </c:pt>
                <c:pt idx="22">
                  <c:v>26.338000000000001</c:v>
                </c:pt>
                <c:pt idx="23">
                  <c:v>9.9919999999999991</c:v>
                </c:pt>
                <c:pt idx="24">
                  <c:v>52.004000000000005</c:v>
                </c:pt>
                <c:pt idx="25">
                  <c:v>4.6920000000000002</c:v>
                </c:pt>
                <c:pt idx="26">
                  <c:v>34.76</c:v>
                </c:pt>
                <c:pt idx="27">
                  <c:v>27.230999999999998</c:v>
                </c:pt>
                <c:pt idx="28">
                  <c:v>27.176600000000001</c:v>
                </c:pt>
                <c:pt idx="29">
                  <c:v>26.867676999999997</c:v>
                </c:pt>
                <c:pt idx="30">
                  <c:v>47.012174000000002</c:v>
                </c:pt>
                <c:pt idx="31">
                  <c:v>23.395258999999999</c:v>
                </c:pt>
                <c:pt idx="32">
                  <c:v>32.852129000000005</c:v>
                </c:pt>
                <c:pt idx="33">
                  <c:v>73.075795999999997</c:v>
                </c:pt>
                <c:pt idx="34">
                  <c:v>54.460421000000004</c:v>
                </c:pt>
                <c:pt idx="35">
                  <c:v>50.359620241000002</c:v>
                </c:pt>
                <c:pt idx="36">
                  <c:v>38.916224</c:v>
                </c:pt>
                <c:pt idx="37">
                  <c:v>53.83326000000001</c:v>
                </c:pt>
                <c:pt idx="38">
                  <c:v>72.677757999999997</c:v>
                </c:pt>
                <c:pt idx="39">
                  <c:v>52.055503225999999</c:v>
                </c:pt>
                <c:pt idx="40">
                  <c:v>100.67143200000001</c:v>
                </c:pt>
                <c:pt idx="41">
                  <c:v>82.44422800000001</c:v>
                </c:pt>
                <c:pt idx="42">
                  <c:v>84.081659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F4-4478-8943-DDF292853741}"/>
            </c:ext>
          </c:extLst>
        </c:ser>
        <c:ser>
          <c:idx val="0"/>
          <c:order val="1"/>
          <c:tx>
            <c:strRef>
              <c:f>'2_box_2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4472C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E$10:$E$52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2_box_2_ábra_chart'!$F$10:$F$52</c:f>
              <c:numCache>
                <c:formatCode>###\ ###\ ###\ ###\ ###\ ###\ ##0</c:formatCode>
                <c:ptCount val="43"/>
                <c:pt idx="0">
                  <c:v>35.865000000000009</c:v>
                </c:pt>
                <c:pt idx="1">
                  <c:v>37.838999999999999</c:v>
                </c:pt>
                <c:pt idx="2">
                  <c:v>41.841999999999999</c:v>
                </c:pt>
                <c:pt idx="3">
                  <c:v>30.370286999999994</c:v>
                </c:pt>
                <c:pt idx="4">
                  <c:v>34.787317000000002</c:v>
                </c:pt>
                <c:pt idx="5">
                  <c:v>19.627006999999999</c:v>
                </c:pt>
                <c:pt idx="6">
                  <c:v>20.191690999999999</c:v>
                </c:pt>
                <c:pt idx="7">
                  <c:v>17.965109000000002</c:v>
                </c:pt>
                <c:pt idx="8">
                  <c:v>17.217206000000001</c:v>
                </c:pt>
                <c:pt idx="9">
                  <c:v>14.329804999999999</c:v>
                </c:pt>
                <c:pt idx="10">
                  <c:v>7.2240000000000002</c:v>
                </c:pt>
                <c:pt idx="11">
                  <c:v>8.4809999999999999</c:v>
                </c:pt>
                <c:pt idx="12">
                  <c:v>7.1880000000000006</c:v>
                </c:pt>
                <c:pt idx="13">
                  <c:v>9.41</c:v>
                </c:pt>
                <c:pt idx="14">
                  <c:v>4.8469999999999995</c:v>
                </c:pt>
                <c:pt idx="15">
                  <c:v>4.282</c:v>
                </c:pt>
                <c:pt idx="16">
                  <c:v>2.2629999999999999</c:v>
                </c:pt>
                <c:pt idx="17">
                  <c:v>2.6</c:v>
                </c:pt>
                <c:pt idx="18">
                  <c:v>2.6720000000000002</c:v>
                </c:pt>
                <c:pt idx="19">
                  <c:v>6.34</c:v>
                </c:pt>
                <c:pt idx="20">
                  <c:v>5.8879999999999999</c:v>
                </c:pt>
                <c:pt idx="21">
                  <c:v>32.515999999999998</c:v>
                </c:pt>
                <c:pt idx="22">
                  <c:v>3.8239999999999998</c:v>
                </c:pt>
                <c:pt idx="23">
                  <c:v>10.778497000000002</c:v>
                </c:pt>
                <c:pt idx="24">
                  <c:v>0.75700000000000012</c:v>
                </c:pt>
                <c:pt idx="25">
                  <c:v>1.4630000000000001</c:v>
                </c:pt>
                <c:pt idx="26">
                  <c:v>6.3229999999999995</c:v>
                </c:pt>
                <c:pt idx="27">
                  <c:v>7.8850000000000007</c:v>
                </c:pt>
                <c:pt idx="28">
                  <c:v>4.9660000000000002</c:v>
                </c:pt>
                <c:pt idx="29">
                  <c:v>14.396647</c:v>
                </c:pt>
                <c:pt idx="30">
                  <c:v>14.788961</c:v>
                </c:pt>
                <c:pt idx="31">
                  <c:v>12.21147</c:v>
                </c:pt>
                <c:pt idx="32">
                  <c:v>19.318000000000001</c:v>
                </c:pt>
                <c:pt idx="33">
                  <c:v>15.557127000000001</c:v>
                </c:pt>
                <c:pt idx="34">
                  <c:v>18.486650000000001</c:v>
                </c:pt>
                <c:pt idx="35">
                  <c:v>13.710096</c:v>
                </c:pt>
                <c:pt idx="36">
                  <c:v>21.534832999999999</c:v>
                </c:pt>
                <c:pt idx="37">
                  <c:v>15.892261999999999</c:v>
                </c:pt>
                <c:pt idx="38">
                  <c:v>29.767299999999999</c:v>
                </c:pt>
                <c:pt idx="39">
                  <c:v>36.501647000000006</c:v>
                </c:pt>
                <c:pt idx="40">
                  <c:v>31.785878999999998</c:v>
                </c:pt>
                <c:pt idx="41">
                  <c:v>28.305955000000001</c:v>
                </c:pt>
                <c:pt idx="42">
                  <c:v>33.64214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F4-4478-8943-DDF292853741}"/>
            </c:ext>
          </c:extLst>
        </c:ser>
        <c:ser>
          <c:idx val="2"/>
          <c:order val="2"/>
          <c:tx>
            <c:strRef>
              <c:f>'2_box_2_ábra_chart'!$H$8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E$10:$E$52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2_box_2_ábra_chart'!$H$10:$H$52</c:f>
              <c:numCache>
                <c:formatCode>###\ ###\ ###\ ###\ ###\ ###\ ##0</c:formatCode>
                <c:ptCount val="43"/>
                <c:pt idx="0">
                  <c:v>32.21</c:v>
                </c:pt>
                <c:pt idx="1">
                  <c:v>47.039999999999992</c:v>
                </c:pt>
                <c:pt idx="2">
                  <c:v>34.758000000000003</c:v>
                </c:pt>
                <c:pt idx="3">
                  <c:v>7.0449999999999999</c:v>
                </c:pt>
                <c:pt idx="4">
                  <c:v>8.6359999999999992</c:v>
                </c:pt>
                <c:pt idx="5">
                  <c:v>19.649259999999998</c:v>
                </c:pt>
                <c:pt idx="6">
                  <c:v>11.488</c:v>
                </c:pt>
                <c:pt idx="7">
                  <c:v>5.5579999999999998</c:v>
                </c:pt>
                <c:pt idx="8">
                  <c:v>5.0510000000000002</c:v>
                </c:pt>
                <c:pt idx="9">
                  <c:v>0.95300000000000007</c:v>
                </c:pt>
                <c:pt idx="10">
                  <c:v>4.9870000000000001</c:v>
                </c:pt>
                <c:pt idx="11">
                  <c:v>1.5739999999999998</c:v>
                </c:pt>
                <c:pt idx="12">
                  <c:v>5.7529999999999992</c:v>
                </c:pt>
                <c:pt idx="13">
                  <c:v>0.82000000000000006</c:v>
                </c:pt>
                <c:pt idx="14">
                  <c:v>29.154999999999998</c:v>
                </c:pt>
                <c:pt idx="15">
                  <c:v>8.2060000000000013</c:v>
                </c:pt>
                <c:pt idx="16">
                  <c:v>17.936</c:v>
                </c:pt>
                <c:pt idx="17">
                  <c:v>3.8770000000000002</c:v>
                </c:pt>
                <c:pt idx="18">
                  <c:v>4.7E-2</c:v>
                </c:pt>
                <c:pt idx="19">
                  <c:v>0.91800000000000004</c:v>
                </c:pt>
                <c:pt idx="20">
                  <c:v>2.7E-2</c:v>
                </c:pt>
                <c:pt idx="21">
                  <c:v>0</c:v>
                </c:pt>
                <c:pt idx="22">
                  <c:v>0</c:v>
                </c:pt>
                <c:pt idx="23">
                  <c:v>0.435</c:v>
                </c:pt>
                <c:pt idx="24">
                  <c:v>7.4399999999999995</c:v>
                </c:pt>
                <c:pt idx="25">
                  <c:v>0</c:v>
                </c:pt>
                <c:pt idx="26">
                  <c:v>3.4000000000000002E-2</c:v>
                </c:pt>
                <c:pt idx="27">
                  <c:v>0.127</c:v>
                </c:pt>
                <c:pt idx="28">
                  <c:v>0</c:v>
                </c:pt>
                <c:pt idx="29">
                  <c:v>0.26200000000000001</c:v>
                </c:pt>
                <c:pt idx="30">
                  <c:v>1E-3</c:v>
                </c:pt>
                <c:pt idx="31">
                  <c:v>0</c:v>
                </c:pt>
                <c:pt idx="32">
                  <c:v>2E-3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5.4809999999999999</c:v>
                </c:pt>
                <c:pt idx="37">
                  <c:v>0.45200000000000001</c:v>
                </c:pt>
                <c:pt idx="38">
                  <c:v>0</c:v>
                </c:pt>
                <c:pt idx="39">
                  <c:v>0.2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F4-4478-8943-DDF292853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8671152"/>
        <c:axId val="988680336"/>
      </c:barChart>
      <c:lineChart>
        <c:grouping val="standard"/>
        <c:varyColors val="0"/>
        <c:ser>
          <c:idx val="3"/>
          <c:order val="3"/>
          <c:tx>
            <c:strRef>
              <c:f>'2_box_2_ábra_chart'!$I$8</c:f>
              <c:strCache>
                <c:ptCount val="1"/>
                <c:pt idx="0">
                  <c:v>4 negyedéves gördülő összeg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2_box_2_ábra_chart'!$E$10:$E$52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2_box_2_ábra_chart'!$I$10:$I$52</c:f>
              <c:numCache>
                <c:formatCode>General</c:formatCode>
                <c:ptCount val="43"/>
                <c:pt idx="2" formatCode="###\ ###\ ###\ ###\ ###\ ###\ ##0">
                  <c:v>768.476</c:v>
                </c:pt>
                <c:pt idx="3" formatCode="###\ ###\ ###\ ###\ ###\ ###\ ##0">
                  <c:v>725.91928699999994</c:v>
                </c:pt>
                <c:pt idx="4" formatCode="###\ ###\ ###\ ###\ ###\ ###\ ##0">
                  <c:v>748.68660399999987</c:v>
                </c:pt>
                <c:pt idx="5" formatCode="###\ ###\ ###\ ###\ ###\ ###\ ##0">
                  <c:v>664.73787099999993</c:v>
                </c:pt>
                <c:pt idx="6" formatCode="###\ ###\ ###\ ###\ ###\ ###\ ##0">
                  <c:v>547.76656199999991</c:v>
                </c:pt>
                <c:pt idx="7" formatCode="###\ ###\ ###\ ###\ ###\ ###\ ##0">
                  <c:v>502.77238399999999</c:v>
                </c:pt>
                <c:pt idx="8" formatCode="###\ ###\ ###\ ###\ ###\ ###\ ##0">
                  <c:v>474.22727300000003</c:v>
                </c:pt>
                <c:pt idx="9" formatCode="###\ ###\ ###\ ###\ ###\ ###\ ##0">
                  <c:v>409.69181100000003</c:v>
                </c:pt>
                <c:pt idx="10" formatCode="###\ ###\ ###\ ###\ ###\ ###\ ##0">
                  <c:v>408.96111999999999</c:v>
                </c:pt>
                <c:pt idx="11" formatCode="###\ ###\ ###\ ###\ ###\ ###\ ##0">
                  <c:v>315.22701099999995</c:v>
                </c:pt>
                <c:pt idx="12" formatCode="###\ ###\ ###\ ###\ ###\ ###\ ##0">
                  <c:v>232.59780499999997</c:v>
                </c:pt>
                <c:pt idx="13" formatCode="###\ ###\ ###\ ###\ ###\ ###\ ##0">
                  <c:v>204.375</c:v>
                </c:pt>
                <c:pt idx="14" formatCode="###\ ###\ ###\ ###\ ###\ ###\ ##0">
                  <c:v>171.75799999999998</c:v>
                </c:pt>
                <c:pt idx="15" formatCode="###\ ###\ ###\ ###\ ###\ ###\ ##0">
                  <c:v>181.023</c:v>
                </c:pt>
                <c:pt idx="16" formatCode="###\ ###\ ###\ ###\ ###\ ###\ ##0">
                  <c:v>186.17500000000001</c:v>
                </c:pt>
                <c:pt idx="17" formatCode="###\ ###\ ###\ ###\ ###\ ###\ ##0">
                  <c:v>162.006</c:v>
                </c:pt>
                <c:pt idx="18" formatCode="###\ ###\ ###\ ###\ ###\ ###\ ##0">
                  <c:v>143.51999999999998</c:v>
                </c:pt>
                <c:pt idx="19" formatCode="###\ ###\ ###\ ###\ ###\ ###\ ##0">
                  <c:v>145.97200000000001</c:v>
                </c:pt>
                <c:pt idx="20" formatCode="###\ ###\ ###\ ###\ ###\ ###\ ##0">
                  <c:v>122.90299999999999</c:v>
                </c:pt>
                <c:pt idx="21" formatCode="###\ ###\ ###\ ###\ ###\ ###\ ##0">
                  <c:v>167.745</c:v>
                </c:pt>
                <c:pt idx="22" formatCode="###\ ###\ ###\ ###\ ###\ ###\ ##0">
                  <c:v>153.05599999999998</c:v>
                </c:pt>
                <c:pt idx="23" formatCode="###\ ###\ ###\ ###\ ###\ ###\ ##0">
                  <c:v>145.24349699999999</c:v>
                </c:pt>
                <c:pt idx="24" formatCode="###\ ###\ ###\ ###\ ###\ ###\ ##0">
                  <c:v>165.87949700000001</c:v>
                </c:pt>
                <c:pt idx="25" formatCode="###\ ###\ ###\ ###\ ###\ ###\ ##0">
                  <c:v>117.72349700000001</c:v>
                </c:pt>
                <c:pt idx="26" formatCode="###\ ###\ ###\ ###\ ###\ ###\ ##0">
                  <c:v>128.67849699999999</c:v>
                </c:pt>
                <c:pt idx="27" formatCode="###\ ###\ ###\ ###\ ###\ ###\ ##0">
                  <c:v>142.71600000000001</c:v>
                </c:pt>
                <c:pt idx="28" formatCode="###\ ###\ ###\ ###\ ###\ ###\ ##0">
                  <c:v>114.6576</c:v>
                </c:pt>
                <c:pt idx="29" formatCode="###\ ###\ ###\ ###\ ###\ ###\ ##0">
                  <c:v>150.02892400000002</c:v>
                </c:pt>
                <c:pt idx="30" formatCode="###\ ###\ ###\ ###\ ###\ ###\ ##0">
                  <c:v>170.71405899999999</c:v>
                </c:pt>
                <c:pt idx="31" formatCode="###\ ###\ ###\ ###\ ###\ ###\ ##0">
                  <c:v>171.077788</c:v>
                </c:pt>
                <c:pt idx="32" formatCode="###\ ###\ ###\ ###\ ###\ ###\ ##0">
                  <c:v>191.10731700000002</c:v>
                </c:pt>
                <c:pt idx="33" formatCode="###\ ###\ ###\ ###\ ###\ ###\ ##0">
                  <c:v>238.21391599999998</c:v>
                </c:pt>
                <c:pt idx="34" formatCode="###\ ###\ ###\ ###\ ###\ ###\ ##0">
                  <c:v>249.35885200000001</c:v>
                </c:pt>
                <c:pt idx="35" formatCode="###\ ###\ ###\ ###\ ###\ ###\ ##0">
                  <c:v>277.82183924100002</c:v>
                </c:pt>
                <c:pt idx="36" formatCode="###\ ###\ ###\ ###\ ###\ ###\ ##0">
                  <c:v>291.58176724099997</c:v>
                </c:pt>
                <c:pt idx="37" formatCode="###\ ###\ ###\ ###\ ###\ ###\ ##0">
                  <c:v>273.12636624100003</c:v>
                </c:pt>
                <c:pt idx="38" formatCode="###\ ###\ ###\ ###\ ###\ ###\ ##0">
                  <c:v>302.62435324099999</c:v>
                </c:pt>
                <c:pt idx="39" formatCode="###\ ###\ ###\ ###\ ###\ ###\ ##0">
                  <c:v>327.31178722599998</c:v>
                </c:pt>
                <c:pt idx="40" formatCode="###\ ###\ ###\ ###\ ###\ ###\ ##0">
                  <c:v>393.837041226</c:v>
                </c:pt>
                <c:pt idx="41" formatCode="###\ ###\ ###\ ###\ ###\ ###\ ##0">
                  <c:v>434.40970222599992</c:v>
                </c:pt>
                <c:pt idx="42" formatCode="###\ ###\ ###\ ###\ ###\ ###\ ##0">
                  <c:v>449.68844922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F4-4478-8943-DDF2928537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302216"/>
        <c:axId val="859297296"/>
      </c:lineChart>
      <c:catAx>
        <c:axId val="9886711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2411472222222226"/>
              <c:y val="7.2583333333333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680336"/>
        <c:crosses val="autoZero"/>
        <c:auto val="1"/>
        <c:lblAlgn val="ctr"/>
        <c:lblOffset val="100"/>
        <c:noMultiLvlLbl val="0"/>
      </c:catAx>
      <c:valAx>
        <c:axId val="988680336"/>
        <c:scaling>
          <c:orientation val="minMax"/>
          <c:max val="22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671152"/>
        <c:crosses val="autoZero"/>
        <c:crossBetween val="between"/>
        <c:majorUnit val="25"/>
      </c:valAx>
      <c:valAx>
        <c:axId val="85929729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9302216"/>
        <c:crosses val="max"/>
        <c:crossBetween val="between"/>
      </c:valAx>
      <c:catAx>
        <c:axId val="8593022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6809166666666646E-2"/>
              <c:y val="7.2583333333333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592972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9999999999999989E-2"/>
          <c:y val="0.84634259259259259"/>
          <c:w val="0.9"/>
          <c:h val="5.928456110262097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Newly disbursed domestic commercial real estate project loans</a:t>
            </a:r>
          </a:p>
        </c:rich>
      </c:tx>
      <c:layout>
        <c:manualLayout>
          <c:xMode val="edge"/>
          <c:yMode val="edge"/>
          <c:x val="0.14645055555555556"/>
          <c:y val="1.881481829904042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0016388888888887E-2"/>
          <c:y val="0.12879925925925925"/>
          <c:w val="0.84118472222222218"/>
          <c:h val="0.550981027959449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_box_2_ábra_chart'!$G$7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D$10:$D$52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2_box_2_ábra_chart'!$G$10:$G$52</c:f>
              <c:numCache>
                <c:formatCode>###\ ###\ ###\ ###\ ###\ ###\ ##0</c:formatCode>
                <c:ptCount val="43"/>
                <c:pt idx="0">
                  <c:v>77.813999999999993</c:v>
                </c:pt>
                <c:pt idx="1">
                  <c:v>125.46599999999999</c:v>
                </c:pt>
                <c:pt idx="2">
                  <c:v>137.05599999999998</c:v>
                </c:pt>
                <c:pt idx="3">
                  <c:v>118.61400000000002</c:v>
                </c:pt>
                <c:pt idx="4">
                  <c:v>125.23300000000003</c:v>
                </c:pt>
                <c:pt idx="5">
                  <c:v>87.12</c:v>
                </c:pt>
                <c:pt idx="6">
                  <c:v>65.004999999999995</c:v>
                </c:pt>
                <c:pt idx="7">
                  <c:v>87.512000000000015</c:v>
                </c:pt>
                <c:pt idx="8">
                  <c:v>117.84300000000003</c:v>
                </c:pt>
                <c:pt idx="9">
                  <c:v>46.578000000000003</c:v>
                </c:pt>
                <c:pt idx="10">
                  <c:v>83.743000000000009</c:v>
                </c:pt>
                <c:pt idx="11">
                  <c:v>7.2459999999999996</c:v>
                </c:pt>
                <c:pt idx="12">
                  <c:v>44.541000000000004</c:v>
                </c:pt>
                <c:pt idx="13">
                  <c:v>23.408000000000001</c:v>
                </c:pt>
                <c:pt idx="14">
                  <c:v>29.335000000000001</c:v>
                </c:pt>
                <c:pt idx="15">
                  <c:v>14.078000000000001</c:v>
                </c:pt>
                <c:pt idx="16">
                  <c:v>42.435000000000002</c:v>
                </c:pt>
                <c:pt idx="17">
                  <c:v>2.9919999999999995</c:v>
                </c:pt>
                <c:pt idx="18">
                  <c:v>42.132000000000005</c:v>
                </c:pt>
                <c:pt idx="19">
                  <c:v>21.759999999999998</c:v>
                </c:pt>
                <c:pt idx="20">
                  <c:v>33.65</c:v>
                </c:pt>
                <c:pt idx="21">
                  <c:v>21.794999999999998</c:v>
                </c:pt>
                <c:pt idx="22">
                  <c:v>26.338000000000001</c:v>
                </c:pt>
                <c:pt idx="23">
                  <c:v>9.9919999999999991</c:v>
                </c:pt>
                <c:pt idx="24">
                  <c:v>52.004000000000005</c:v>
                </c:pt>
                <c:pt idx="25">
                  <c:v>4.6920000000000002</c:v>
                </c:pt>
                <c:pt idx="26">
                  <c:v>34.76</c:v>
                </c:pt>
                <c:pt idx="27">
                  <c:v>27.230999999999998</c:v>
                </c:pt>
                <c:pt idx="28">
                  <c:v>27.176600000000001</c:v>
                </c:pt>
                <c:pt idx="29">
                  <c:v>26.867676999999997</c:v>
                </c:pt>
                <c:pt idx="30">
                  <c:v>47.012174000000002</c:v>
                </c:pt>
                <c:pt idx="31">
                  <c:v>23.395258999999999</c:v>
                </c:pt>
                <c:pt idx="32">
                  <c:v>32.852129000000005</c:v>
                </c:pt>
                <c:pt idx="33">
                  <c:v>73.075795999999997</c:v>
                </c:pt>
                <c:pt idx="34">
                  <c:v>54.460421000000004</c:v>
                </c:pt>
                <c:pt idx="35">
                  <c:v>50.359620241000002</c:v>
                </c:pt>
                <c:pt idx="36">
                  <c:v>38.916224</c:v>
                </c:pt>
                <c:pt idx="37">
                  <c:v>53.83326000000001</c:v>
                </c:pt>
                <c:pt idx="38">
                  <c:v>72.677757999999997</c:v>
                </c:pt>
                <c:pt idx="39">
                  <c:v>52.055503225999999</c:v>
                </c:pt>
                <c:pt idx="40">
                  <c:v>100.67143200000001</c:v>
                </c:pt>
                <c:pt idx="41">
                  <c:v>82.44422800000001</c:v>
                </c:pt>
                <c:pt idx="42">
                  <c:v>84.081659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8E-4FC1-B1B7-73970FA0A54F}"/>
            </c:ext>
          </c:extLst>
        </c:ser>
        <c:ser>
          <c:idx val="0"/>
          <c:order val="1"/>
          <c:tx>
            <c:strRef>
              <c:f>'2_box_2_ábra_chart'!$F$7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4472C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D$10:$D$52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2_box_2_ábra_chart'!$F$10:$F$52</c:f>
              <c:numCache>
                <c:formatCode>###\ ###\ ###\ ###\ ###\ ###\ ##0</c:formatCode>
                <c:ptCount val="43"/>
                <c:pt idx="0">
                  <c:v>35.865000000000009</c:v>
                </c:pt>
                <c:pt idx="1">
                  <c:v>37.838999999999999</c:v>
                </c:pt>
                <c:pt idx="2">
                  <c:v>41.841999999999999</c:v>
                </c:pt>
                <c:pt idx="3">
                  <c:v>30.370286999999994</c:v>
                </c:pt>
                <c:pt idx="4">
                  <c:v>34.787317000000002</c:v>
                </c:pt>
                <c:pt idx="5">
                  <c:v>19.627006999999999</c:v>
                </c:pt>
                <c:pt idx="6">
                  <c:v>20.191690999999999</c:v>
                </c:pt>
                <c:pt idx="7">
                  <c:v>17.965109000000002</c:v>
                </c:pt>
                <c:pt idx="8">
                  <c:v>17.217206000000001</c:v>
                </c:pt>
                <c:pt idx="9">
                  <c:v>14.329804999999999</c:v>
                </c:pt>
                <c:pt idx="10">
                  <c:v>7.2240000000000002</c:v>
                </c:pt>
                <c:pt idx="11">
                  <c:v>8.4809999999999999</c:v>
                </c:pt>
                <c:pt idx="12">
                  <c:v>7.1880000000000006</c:v>
                </c:pt>
                <c:pt idx="13">
                  <c:v>9.41</c:v>
                </c:pt>
                <c:pt idx="14">
                  <c:v>4.8469999999999995</c:v>
                </c:pt>
                <c:pt idx="15">
                  <c:v>4.282</c:v>
                </c:pt>
                <c:pt idx="16">
                  <c:v>2.2629999999999999</c:v>
                </c:pt>
                <c:pt idx="17">
                  <c:v>2.6</c:v>
                </c:pt>
                <c:pt idx="18">
                  <c:v>2.6720000000000002</c:v>
                </c:pt>
                <c:pt idx="19">
                  <c:v>6.34</c:v>
                </c:pt>
                <c:pt idx="20">
                  <c:v>5.8879999999999999</c:v>
                </c:pt>
                <c:pt idx="21">
                  <c:v>32.515999999999998</c:v>
                </c:pt>
                <c:pt idx="22">
                  <c:v>3.8239999999999998</c:v>
                </c:pt>
                <c:pt idx="23">
                  <c:v>10.778497000000002</c:v>
                </c:pt>
                <c:pt idx="24">
                  <c:v>0.75700000000000012</c:v>
                </c:pt>
                <c:pt idx="25">
                  <c:v>1.4630000000000001</c:v>
                </c:pt>
                <c:pt idx="26">
                  <c:v>6.3229999999999995</c:v>
                </c:pt>
                <c:pt idx="27">
                  <c:v>7.8850000000000007</c:v>
                </c:pt>
                <c:pt idx="28">
                  <c:v>4.9660000000000002</c:v>
                </c:pt>
                <c:pt idx="29">
                  <c:v>14.396647</c:v>
                </c:pt>
                <c:pt idx="30">
                  <c:v>14.788961</c:v>
                </c:pt>
                <c:pt idx="31">
                  <c:v>12.21147</c:v>
                </c:pt>
                <c:pt idx="32">
                  <c:v>19.318000000000001</c:v>
                </c:pt>
                <c:pt idx="33">
                  <c:v>15.557127000000001</c:v>
                </c:pt>
                <c:pt idx="34">
                  <c:v>18.486650000000001</c:v>
                </c:pt>
                <c:pt idx="35">
                  <c:v>13.710096</c:v>
                </c:pt>
                <c:pt idx="36">
                  <c:v>21.534832999999999</c:v>
                </c:pt>
                <c:pt idx="37">
                  <c:v>15.892261999999999</c:v>
                </c:pt>
                <c:pt idx="38">
                  <c:v>29.767299999999999</c:v>
                </c:pt>
                <c:pt idx="39">
                  <c:v>36.501647000000006</c:v>
                </c:pt>
                <c:pt idx="40">
                  <c:v>31.785878999999998</c:v>
                </c:pt>
                <c:pt idx="41">
                  <c:v>28.305955000000001</c:v>
                </c:pt>
                <c:pt idx="42">
                  <c:v>33.64214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8E-4FC1-B1B7-73970FA0A54F}"/>
            </c:ext>
          </c:extLst>
        </c:ser>
        <c:ser>
          <c:idx val="2"/>
          <c:order val="2"/>
          <c:tx>
            <c:strRef>
              <c:f>'2_box_2_ábra_chart'!$H$7</c:f>
              <c:strCache>
                <c:ptCount val="1"/>
                <c:pt idx="0">
                  <c:v>Other FX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_box_2_ábra_chart'!$D$10:$D$52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2_box_2_ábra_chart'!$H$10:$H$52</c:f>
              <c:numCache>
                <c:formatCode>###\ ###\ ###\ ###\ ###\ ###\ ##0</c:formatCode>
                <c:ptCount val="43"/>
                <c:pt idx="0">
                  <c:v>32.21</c:v>
                </c:pt>
                <c:pt idx="1">
                  <c:v>47.039999999999992</c:v>
                </c:pt>
                <c:pt idx="2">
                  <c:v>34.758000000000003</c:v>
                </c:pt>
                <c:pt idx="3">
                  <c:v>7.0449999999999999</c:v>
                </c:pt>
                <c:pt idx="4">
                  <c:v>8.6359999999999992</c:v>
                </c:pt>
                <c:pt idx="5">
                  <c:v>19.649259999999998</c:v>
                </c:pt>
                <c:pt idx="6">
                  <c:v>11.488</c:v>
                </c:pt>
                <c:pt idx="7">
                  <c:v>5.5579999999999998</c:v>
                </c:pt>
                <c:pt idx="8">
                  <c:v>5.0510000000000002</c:v>
                </c:pt>
                <c:pt idx="9">
                  <c:v>0.95300000000000007</c:v>
                </c:pt>
                <c:pt idx="10">
                  <c:v>4.9870000000000001</c:v>
                </c:pt>
                <c:pt idx="11">
                  <c:v>1.5739999999999998</c:v>
                </c:pt>
                <c:pt idx="12">
                  <c:v>5.7529999999999992</c:v>
                </c:pt>
                <c:pt idx="13">
                  <c:v>0.82000000000000006</c:v>
                </c:pt>
                <c:pt idx="14">
                  <c:v>29.154999999999998</c:v>
                </c:pt>
                <c:pt idx="15">
                  <c:v>8.2060000000000013</c:v>
                </c:pt>
                <c:pt idx="16">
                  <c:v>17.936</c:v>
                </c:pt>
                <c:pt idx="17">
                  <c:v>3.8770000000000002</c:v>
                </c:pt>
                <c:pt idx="18">
                  <c:v>4.7E-2</c:v>
                </c:pt>
                <c:pt idx="19">
                  <c:v>0.91800000000000004</c:v>
                </c:pt>
                <c:pt idx="20">
                  <c:v>2.7E-2</c:v>
                </c:pt>
                <c:pt idx="21">
                  <c:v>0</c:v>
                </c:pt>
                <c:pt idx="22">
                  <c:v>0</c:v>
                </c:pt>
                <c:pt idx="23">
                  <c:v>0.435</c:v>
                </c:pt>
                <c:pt idx="24">
                  <c:v>7.4399999999999995</c:v>
                </c:pt>
                <c:pt idx="25">
                  <c:v>0</c:v>
                </c:pt>
                <c:pt idx="26">
                  <c:v>3.4000000000000002E-2</c:v>
                </c:pt>
                <c:pt idx="27">
                  <c:v>0.127</c:v>
                </c:pt>
                <c:pt idx="28">
                  <c:v>0</c:v>
                </c:pt>
                <c:pt idx="29">
                  <c:v>0.26200000000000001</c:v>
                </c:pt>
                <c:pt idx="30">
                  <c:v>1E-3</c:v>
                </c:pt>
                <c:pt idx="31">
                  <c:v>0</c:v>
                </c:pt>
                <c:pt idx="32">
                  <c:v>2E-3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5.4809999999999999</c:v>
                </c:pt>
                <c:pt idx="37">
                  <c:v>0.45200000000000001</c:v>
                </c:pt>
                <c:pt idx="38">
                  <c:v>0</c:v>
                </c:pt>
                <c:pt idx="39">
                  <c:v>0.2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8E-4FC1-B1B7-73970FA0A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8671152"/>
        <c:axId val="988680336"/>
      </c:barChart>
      <c:lineChart>
        <c:grouping val="standard"/>
        <c:varyColors val="0"/>
        <c:ser>
          <c:idx val="3"/>
          <c:order val="3"/>
          <c:tx>
            <c:strRef>
              <c:f>'2_box_2_ábra_chart'!$I$7</c:f>
              <c:strCache>
                <c:ptCount val="1"/>
                <c:pt idx="0">
                  <c:v>4-quarter rolling sum (RHS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2_box_2_ábra_chart'!$D$10:$D$52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2_box_2_ábra_chart'!$I$10:$I$52</c:f>
              <c:numCache>
                <c:formatCode>General</c:formatCode>
                <c:ptCount val="43"/>
                <c:pt idx="2" formatCode="###\ ###\ ###\ ###\ ###\ ###\ ##0">
                  <c:v>768.476</c:v>
                </c:pt>
                <c:pt idx="3" formatCode="###\ ###\ ###\ ###\ ###\ ###\ ##0">
                  <c:v>725.91928699999994</c:v>
                </c:pt>
                <c:pt idx="4" formatCode="###\ ###\ ###\ ###\ ###\ ###\ ##0">
                  <c:v>748.68660399999987</c:v>
                </c:pt>
                <c:pt idx="5" formatCode="###\ ###\ ###\ ###\ ###\ ###\ ##0">
                  <c:v>664.73787099999993</c:v>
                </c:pt>
                <c:pt idx="6" formatCode="###\ ###\ ###\ ###\ ###\ ###\ ##0">
                  <c:v>547.76656199999991</c:v>
                </c:pt>
                <c:pt idx="7" formatCode="###\ ###\ ###\ ###\ ###\ ###\ ##0">
                  <c:v>502.77238399999999</c:v>
                </c:pt>
                <c:pt idx="8" formatCode="###\ ###\ ###\ ###\ ###\ ###\ ##0">
                  <c:v>474.22727300000003</c:v>
                </c:pt>
                <c:pt idx="9" formatCode="###\ ###\ ###\ ###\ ###\ ###\ ##0">
                  <c:v>409.69181100000003</c:v>
                </c:pt>
                <c:pt idx="10" formatCode="###\ ###\ ###\ ###\ ###\ ###\ ##0">
                  <c:v>408.96111999999999</c:v>
                </c:pt>
                <c:pt idx="11" formatCode="###\ ###\ ###\ ###\ ###\ ###\ ##0">
                  <c:v>315.22701099999995</c:v>
                </c:pt>
                <c:pt idx="12" formatCode="###\ ###\ ###\ ###\ ###\ ###\ ##0">
                  <c:v>232.59780499999997</c:v>
                </c:pt>
                <c:pt idx="13" formatCode="###\ ###\ ###\ ###\ ###\ ###\ ##0">
                  <c:v>204.375</c:v>
                </c:pt>
                <c:pt idx="14" formatCode="###\ ###\ ###\ ###\ ###\ ###\ ##0">
                  <c:v>171.75799999999998</c:v>
                </c:pt>
                <c:pt idx="15" formatCode="###\ ###\ ###\ ###\ ###\ ###\ ##0">
                  <c:v>181.023</c:v>
                </c:pt>
                <c:pt idx="16" formatCode="###\ ###\ ###\ ###\ ###\ ###\ ##0">
                  <c:v>186.17500000000001</c:v>
                </c:pt>
                <c:pt idx="17" formatCode="###\ ###\ ###\ ###\ ###\ ###\ ##0">
                  <c:v>162.006</c:v>
                </c:pt>
                <c:pt idx="18" formatCode="###\ ###\ ###\ ###\ ###\ ###\ ##0">
                  <c:v>143.51999999999998</c:v>
                </c:pt>
                <c:pt idx="19" formatCode="###\ ###\ ###\ ###\ ###\ ###\ ##0">
                  <c:v>145.97200000000001</c:v>
                </c:pt>
                <c:pt idx="20" formatCode="###\ ###\ ###\ ###\ ###\ ###\ ##0">
                  <c:v>122.90299999999999</c:v>
                </c:pt>
                <c:pt idx="21" formatCode="###\ ###\ ###\ ###\ ###\ ###\ ##0">
                  <c:v>167.745</c:v>
                </c:pt>
                <c:pt idx="22" formatCode="###\ ###\ ###\ ###\ ###\ ###\ ##0">
                  <c:v>153.05599999999998</c:v>
                </c:pt>
                <c:pt idx="23" formatCode="###\ ###\ ###\ ###\ ###\ ###\ ##0">
                  <c:v>145.24349699999999</c:v>
                </c:pt>
                <c:pt idx="24" formatCode="###\ ###\ ###\ ###\ ###\ ###\ ##0">
                  <c:v>165.87949700000001</c:v>
                </c:pt>
                <c:pt idx="25" formatCode="###\ ###\ ###\ ###\ ###\ ###\ ##0">
                  <c:v>117.72349700000001</c:v>
                </c:pt>
                <c:pt idx="26" formatCode="###\ ###\ ###\ ###\ ###\ ###\ ##0">
                  <c:v>128.67849699999999</c:v>
                </c:pt>
                <c:pt idx="27" formatCode="###\ ###\ ###\ ###\ ###\ ###\ ##0">
                  <c:v>142.71600000000001</c:v>
                </c:pt>
                <c:pt idx="28" formatCode="###\ ###\ ###\ ###\ ###\ ###\ ##0">
                  <c:v>114.6576</c:v>
                </c:pt>
                <c:pt idx="29" formatCode="###\ ###\ ###\ ###\ ###\ ###\ ##0">
                  <c:v>150.02892400000002</c:v>
                </c:pt>
                <c:pt idx="30" formatCode="###\ ###\ ###\ ###\ ###\ ###\ ##0">
                  <c:v>170.71405899999999</c:v>
                </c:pt>
                <c:pt idx="31" formatCode="###\ ###\ ###\ ###\ ###\ ###\ ##0">
                  <c:v>171.077788</c:v>
                </c:pt>
                <c:pt idx="32" formatCode="###\ ###\ ###\ ###\ ###\ ###\ ##0">
                  <c:v>191.10731700000002</c:v>
                </c:pt>
                <c:pt idx="33" formatCode="###\ ###\ ###\ ###\ ###\ ###\ ##0">
                  <c:v>238.21391599999998</c:v>
                </c:pt>
                <c:pt idx="34" formatCode="###\ ###\ ###\ ###\ ###\ ###\ ##0">
                  <c:v>249.35885200000001</c:v>
                </c:pt>
                <c:pt idx="35" formatCode="###\ ###\ ###\ ###\ ###\ ###\ ##0">
                  <c:v>277.82183924100002</c:v>
                </c:pt>
                <c:pt idx="36" formatCode="###\ ###\ ###\ ###\ ###\ ###\ ##0">
                  <c:v>291.58176724099997</c:v>
                </c:pt>
                <c:pt idx="37" formatCode="###\ ###\ ###\ ###\ ###\ ###\ ##0">
                  <c:v>273.12636624100003</c:v>
                </c:pt>
                <c:pt idx="38" formatCode="###\ ###\ ###\ ###\ ###\ ###\ ##0">
                  <c:v>302.62435324099999</c:v>
                </c:pt>
                <c:pt idx="39" formatCode="###\ ###\ ###\ ###\ ###\ ###\ ##0">
                  <c:v>327.31178722599998</c:v>
                </c:pt>
                <c:pt idx="40" formatCode="###\ ###\ ###\ ###\ ###\ ###\ ##0">
                  <c:v>393.837041226</c:v>
                </c:pt>
                <c:pt idx="41" formatCode="###\ ###\ ###\ ###\ ###\ ###\ ##0">
                  <c:v>434.40970222599992</c:v>
                </c:pt>
                <c:pt idx="42" formatCode="###\ ###\ ###\ ###\ ###\ ###\ ##0">
                  <c:v>449.68844922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8E-4FC1-B1B7-73970FA0A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9302216"/>
        <c:axId val="859297296"/>
      </c:lineChart>
      <c:catAx>
        <c:axId val="9886711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2411472222222226"/>
              <c:y val="7.2583333333333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680336"/>
        <c:crosses val="autoZero"/>
        <c:auto val="1"/>
        <c:lblAlgn val="ctr"/>
        <c:lblOffset val="100"/>
        <c:noMultiLvlLbl val="0"/>
      </c:catAx>
      <c:valAx>
        <c:axId val="988680336"/>
        <c:scaling>
          <c:orientation val="minMax"/>
          <c:max val="22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671152"/>
        <c:crosses val="autoZero"/>
        <c:crossBetween val="between"/>
        <c:majorUnit val="25"/>
      </c:valAx>
      <c:valAx>
        <c:axId val="85929729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59302216"/>
        <c:crosses val="max"/>
        <c:crossBetween val="between"/>
      </c:valAx>
      <c:catAx>
        <c:axId val="8593022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6809166666666646E-2"/>
              <c:y val="7.2583333333333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592972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9999999999999989E-2"/>
          <c:y val="0.84634259259259259"/>
          <c:w val="0.9"/>
          <c:h val="5.958334436728599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405236111111111"/>
          <c:y val="0.13268603248918209"/>
          <c:w val="0.79971888888888965"/>
          <c:h val="0.6243266297793856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dPt>
            <c:idx val="0"/>
            <c:marker>
              <c:symbol val="circle"/>
              <c:size val="10"/>
              <c:spPr>
                <a:solidFill>
                  <a:schemeClr val="accent6">
                    <a:lumMod val="75000"/>
                  </a:schemeClr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D7B-42D9-8814-EFD9805A2F8D}"/>
              </c:ext>
            </c:extLst>
          </c:dPt>
          <c:dPt>
            <c:idx val="1"/>
            <c:marker>
              <c:symbol val="square"/>
              <c:size val="10"/>
              <c:spPr>
                <a:solidFill>
                  <a:srgbClr val="C0000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D7B-42D9-8814-EFD9805A2F8D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accent2">
                    <a:lumMod val="60000"/>
                    <a:lumOff val="40000"/>
                  </a:schemeClr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D7B-42D9-8814-EFD9805A2F8D}"/>
              </c:ext>
            </c:extLst>
          </c:dPt>
          <c:dPt>
            <c:idx val="3"/>
            <c:marker>
              <c:symbol val="x"/>
              <c:size val="10"/>
              <c:spPr>
                <a:solidFill>
                  <a:schemeClr val="tx1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D7B-42D9-8814-EFD9805A2F8D}"/>
              </c:ext>
            </c:extLst>
          </c:dPt>
          <c:dPt>
            <c:idx val="4"/>
            <c:marker>
              <c:symbol val="triangle"/>
              <c:size val="10"/>
              <c:spPr>
                <a:solidFill>
                  <a:srgbClr val="00B05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D7B-42D9-8814-EFD9805A2F8D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rgbClr val="0070C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D7B-42D9-8814-EFD9805A2F8D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tx2">
                    <a:lumMod val="60000"/>
                    <a:lumOff val="40000"/>
                  </a:schemeClr>
                </a:solidFill>
                <a:ln>
                  <a:solidFill>
                    <a:srgbClr val="0070C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D7B-42D9-8814-EFD9805A2F8D}"/>
              </c:ext>
            </c:extLst>
          </c:dPt>
          <c:dLbls>
            <c:dLbl>
              <c:idx val="0"/>
              <c:layout>
                <c:manualLayout>
                  <c:x val="-0.61581285945814146"/>
                  <c:y val="0.27402940341916721"/>
                </c:manualLayout>
              </c:layout>
              <c:tx>
                <c:rich>
                  <a:bodyPr/>
                  <a:lstStyle/>
                  <a:p>
                    <a:r>
                      <a:rPr lang="en-US" baseline="0">
                        <a:latin typeface="+mn-lt"/>
                      </a:rPr>
                      <a:t>Portfóliótisztítás nehézségei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D7B-42D9-8814-EFD9805A2F8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D7B-42D9-8814-EFD9805A2F8D}"/>
                </c:ext>
              </c:extLst>
            </c:dLbl>
            <c:dLbl>
              <c:idx val="2"/>
              <c:layout>
                <c:manualLayout>
                  <c:x val="-0.20323250577284396"/>
                  <c:y val="-0.17842370370370375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úlzottan alacsony kamatkörnyeze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D7B-42D9-8814-EFD9805A2F8D}"/>
                </c:ext>
              </c:extLst>
            </c:dLbl>
            <c:dLbl>
              <c:idx val="3"/>
              <c:layout>
                <c:manualLayout>
                  <c:x val="9.0997949026863451E-2"/>
                  <c:y val="-5.4578148148148146E-2"/>
                </c:manualLayout>
              </c:layout>
              <c:tx>
                <c:rich>
                  <a:bodyPr/>
                  <a:lstStyle/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>
                        <a:effectLst/>
                      </a:rPr>
                      <a:t>Külső konjunktúra visszaesése</a:t>
                    </a:r>
                  </a:p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endParaRPr lang="en-US"/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D7B-42D9-8814-EFD9805A2F8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D7B-42D9-8814-EFD9805A2F8D}"/>
                </c:ext>
              </c:extLst>
            </c:dLbl>
            <c:dLbl>
              <c:idx val="5"/>
              <c:layout>
                <c:manualLayout>
                  <c:x val="0.2537947305767107"/>
                  <c:y val="-0.38329804213662483"/>
                </c:manualLayout>
              </c:layout>
              <c:tx>
                <c:rich>
                  <a:bodyPr/>
                  <a:lstStyle/>
                  <a:p>
                    <a:pPr marL="0" marR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>
                        <a:effectLst/>
                      </a:rPr>
                      <a:t>Bankadó tartós fennmaradása</a:t>
                    </a:r>
                  </a:p>
                </c:rich>
              </c:tx>
              <c:spPr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D7B-42D9-8814-EFD9805A2F8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D7B-42D9-8814-EFD9805A2F8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D7B-42D9-8814-EFD9805A2F8D}"/>
                </c:ext>
              </c:extLst>
            </c:dLbl>
            <c:dLbl>
              <c:idx val="8"/>
              <c:layout>
                <c:manualLayout>
                  <c:x val="-2.6458333333333365E-2"/>
                  <c:y val="-5.6444444444444443E-2"/>
                </c:manualLayout>
              </c:layout>
              <c:tx>
                <c:rich>
                  <a:bodyPr wrap="square" lIns="38100" tIns="19050" rIns="38100" bIns="19050" anchor="ctr" anchorCtr="0">
                    <a:noAutofit/>
                  </a:bodyPr>
                  <a:lstStyle/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 b="0" i="0" u="none" strike="noStrike" kern="1200" baseline="0">
                        <a:solidFill>
                          <a:sysClr val="windowText" lastClr="000000"/>
                        </a:solidFill>
                      </a:rPr>
                      <a:t>Eurózóna válságának kiújulása </a:t>
                    </a:r>
                  </a:p>
                  <a:p>
                    <a:pPr marL="0" marR="0" lvl="0" indent="0" algn="ctr" defTabSz="914400" rtl="0" eaLnBrk="1" fontAlgn="auto" latinLnBrk="0" hangingPunct="1">
                      <a:lnSpc>
                        <a:spcPct val="100000"/>
                      </a:lnSpc>
                      <a:spcBef>
                        <a:spcPts val="0"/>
                      </a:spcBef>
                      <a:spcAft>
                        <a:spcPts val="0"/>
                      </a:spcAft>
                      <a:buClrTx/>
                      <a:buSzTx/>
                      <a:buFontTx/>
                      <a:buNone/>
                      <a:tabLst/>
                      <a:defRPr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776472222222223"/>
                      <c:h val="0.167193148148148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9D7B-42D9-8814-EFD9805A2F8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5_box_1_ábra_chart'!$F$9:$F$15</c:f>
              <c:numCache>
                <c:formatCode>0.00</c:formatCode>
                <c:ptCount val="7"/>
                <c:pt idx="0">
                  <c:v>2.0623584070249268</c:v>
                </c:pt>
                <c:pt idx="1">
                  <c:v>2.0302635948189311</c:v>
                </c:pt>
                <c:pt idx="2">
                  <c:v>1.6811750838444082</c:v>
                </c:pt>
                <c:pt idx="3">
                  <c:v>1.3827258579594355</c:v>
                </c:pt>
                <c:pt idx="4">
                  <c:v>1.03983159490594</c:v>
                </c:pt>
                <c:pt idx="5">
                  <c:v>0.89014008559732205</c:v>
                </c:pt>
                <c:pt idx="6">
                  <c:v>8.7423318579968184E-2</c:v>
                </c:pt>
              </c:numCache>
            </c:numRef>
          </c:xVal>
          <c:yVal>
            <c:numRef>
              <c:f>'5_box_1_ábra_chart'!$G$9:$G$15</c:f>
              <c:numCache>
                <c:formatCode>0.00</c:formatCode>
                <c:ptCount val="7"/>
                <c:pt idx="0">
                  <c:v>1.6254004659374974</c:v>
                </c:pt>
                <c:pt idx="1">
                  <c:v>2.4178412145570443</c:v>
                </c:pt>
                <c:pt idx="2">
                  <c:v>1.1834570425148321</c:v>
                </c:pt>
                <c:pt idx="3">
                  <c:v>1.5547008040931605</c:v>
                </c:pt>
                <c:pt idx="4">
                  <c:v>0.86785664877221014</c:v>
                </c:pt>
                <c:pt idx="5">
                  <c:v>0.89014008559732205</c:v>
                </c:pt>
                <c:pt idx="6">
                  <c:v>8.742331857996818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D7B-42D9-8814-EFD9805A2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3850112"/>
        <c:axId val="464130432"/>
      </c:scatterChart>
      <c:valAx>
        <c:axId val="463850112"/>
        <c:scaling>
          <c:orientation val="minMax"/>
          <c:max val="2.5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464130432"/>
        <c:crosses val="autoZero"/>
        <c:crossBetween val="midCat"/>
        <c:majorUnit val="0.5"/>
      </c:valAx>
      <c:valAx>
        <c:axId val="464130432"/>
        <c:scaling>
          <c:orientation val="minMax"/>
          <c:max val="3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463850112"/>
        <c:crosses val="autoZero"/>
        <c:crossBetween val="midCat"/>
        <c:majorUnit val="0.5"/>
      </c:valAx>
      <c:spPr>
        <a:noFill/>
        <a:ln w="317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+mn-lt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6625000000001"/>
          <c:y val="0.11562555555555555"/>
          <c:w val="0.82088555555555554"/>
          <c:h val="0.66841425925925935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dPt>
            <c:idx val="0"/>
            <c:marker>
              <c:symbol val="circle"/>
              <c:size val="10"/>
              <c:spPr>
                <a:solidFill>
                  <a:schemeClr val="accent6">
                    <a:lumMod val="75000"/>
                  </a:schemeClr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1DF3-4777-9EF6-84437EEB66C6}"/>
              </c:ext>
            </c:extLst>
          </c:dPt>
          <c:dPt>
            <c:idx val="1"/>
            <c:marker>
              <c:symbol val="square"/>
              <c:size val="10"/>
              <c:spPr>
                <a:solidFill>
                  <a:srgbClr val="C0000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DF3-4777-9EF6-84437EEB66C6}"/>
              </c:ext>
            </c:extLst>
          </c:dPt>
          <c:dPt>
            <c:idx val="2"/>
            <c:marker>
              <c:symbol val="diamond"/>
              <c:size val="10"/>
              <c:spPr>
                <a:solidFill>
                  <a:schemeClr val="accent2">
                    <a:lumMod val="60000"/>
                    <a:lumOff val="40000"/>
                  </a:schemeClr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DF3-4777-9EF6-84437EEB66C6}"/>
              </c:ext>
            </c:extLst>
          </c:dPt>
          <c:dPt>
            <c:idx val="3"/>
            <c:marker>
              <c:symbol val="x"/>
              <c:size val="10"/>
              <c:spPr>
                <a:solidFill>
                  <a:schemeClr val="tx1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DF3-4777-9EF6-84437EEB66C6}"/>
              </c:ext>
            </c:extLst>
          </c:dPt>
          <c:dPt>
            <c:idx val="4"/>
            <c:marker>
              <c:symbol val="triangle"/>
              <c:size val="10"/>
              <c:spPr>
                <a:solidFill>
                  <a:srgbClr val="00B05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DF3-4777-9EF6-84437EEB66C6}"/>
              </c:ext>
            </c:extLst>
          </c:dPt>
          <c:dPt>
            <c:idx val="5"/>
            <c:marker>
              <c:symbol val="diamond"/>
              <c:size val="10"/>
              <c:spPr>
                <a:solidFill>
                  <a:srgbClr val="0070C0"/>
                </a:solidFill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DF3-4777-9EF6-84437EEB66C6}"/>
              </c:ext>
            </c:extLst>
          </c:dPt>
          <c:dPt>
            <c:idx val="6"/>
            <c:marker>
              <c:symbol val="circle"/>
              <c:size val="7"/>
              <c:spPr>
                <a:solidFill>
                  <a:schemeClr val="tx2">
                    <a:lumMod val="60000"/>
                    <a:lumOff val="40000"/>
                  </a:schemeClr>
                </a:solidFill>
                <a:ln>
                  <a:solidFill>
                    <a:srgbClr val="0070C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1DF3-4777-9EF6-84437EEB66C6}"/>
              </c:ext>
            </c:extLst>
          </c:dPt>
          <c:dLbls>
            <c:dLbl>
              <c:idx val="0"/>
              <c:layout>
                <c:manualLayout>
                  <c:x val="-9.2456111111111114E-2"/>
                  <c:y val="-6.3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all in external economic growth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DF3-4777-9EF6-84437EEB66C6}"/>
                </c:ext>
              </c:extLst>
            </c:dLbl>
            <c:dLbl>
              <c:idx val="1"/>
              <c:layout>
                <c:manualLayout>
                  <c:x val="-0.30867541666666676"/>
                  <c:y val="0.1185472222222221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Ultra low interest environment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F3-4777-9EF6-84437EEB66C6}"/>
                </c:ext>
              </c:extLst>
            </c:dLbl>
            <c:dLbl>
              <c:idx val="2"/>
              <c:layout>
                <c:manualLayout>
                  <c:x val="-0.52276722222222227"/>
                  <c:y val="0.2086711111111111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Difficulties of portfolio cleaning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DF3-4777-9EF6-84437EEB66C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DF3-4777-9EF6-84437EEB66C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DF3-4777-9EF6-84437EEB66C6}"/>
                </c:ext>
              </c:extLst>
            </c:dLbl>
            <c:dLbl>
              <c:idx val="5"/>
              <c:layout>
                <c:manualLayout>
                  <c:x val="0.26791180555555555"/>
                  <c:y val="-0.41227851851851854"/>
                </c:manualLayout>
              </c:layout>
              <c:tx>
                <c:rich>
                  <a:bodyPr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4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Bank levy remains for year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DF3-4777-9EF6-84437EEB66C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DF3-4777-9EF6-84437EEB66C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F3-4777-9EF6-84437EEB66C6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5_box_1_ábra_chart'!$F$9:$F$15</c:f>
              <c:numCache>
                <c:formatCode>0.00</c:formatCode>
                <c:ptCount val="7"/>
                <c:pt idx="0">
                  <c:v>2.0623584070249268</c:v>
                </c:pt>
                <c:pt idx="1">
                  <c:v>2.0302635948189311</c:v>
                </c:pt>
                <c:pt idx="2">
                  <c:v>1.6811750838444082</c:v>
                </c:pt>
                <c:pt idx="3">
                  <c:v>1.3827258579594355</c:v>
                </c:pt>
                <c:pt idx="4">
                  <c:v>1.03983159490594</c:v>
                </c:pt>
                <c:pt idx="5">
                  <c:v>0.89014008559732205</c:v>
                </c:pt>
                <c:pt idx="6">
                  <c:v>8.7423318579968184E-2</c:v>
                </c:pt>
              </c:numCache>
            </c:numRef>
          </c:xVal>
          <c:yVal>
            <c:numRef>
              <c:f>'5_box_1_ábra_chart'!$G$9:$G$15</c:f>
              <c:numCache>
                <c:formatCode>0.00</c:formatCode>
                <c:ptCount val="7"/>
                <c:pt idx="0">
                  <c:v>1.6254004659374974</c:v>
                </c:pt>
                <c:pt idx="1">
                  <c:v>2.4178412145570443</c:v>
                </c:pt>
                <c:pt idx="2">
                  <c:v>1.1834570425148321</c:v>
                </c:pt>
                <c:pt idx="3">
                  <c:v>1.5547008040931605</c:v>
                </c:pt>
                <c:pt idx="4">
                  <c:v>0.86785664877221014</c:v>
                </c:pt>
                <c:pt idx="5">
                  <c:v>0.89014008559732205</c:v>
                </c:pt>
                <c:pt idx="6">
                  <c:v>8.742331857996818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1DF3-4777-9EF6-84437EEB6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4185600"/>
        <c:axId val="464855040"/>
      </c:scatterChart>
      <c:valAx>
        <c:axId val="464185600"/>
        <c:scaling>
          <c:orientation val="minMax"/>
          <c:max val="2.5"/>
          <c:min val="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464855040"/>
        <c:crosses val="autoZero"/>
        <c:crossBetween val="midCat"/>
      </c:valAx>
      <c:valAx>
        <c:axId val="464855040"/>
        <c:scaling>
          <c:orientation val="minMax"/>
          <c:max val="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464185600"/>
        <c:crosses val="autoZero"/>
        <c:crossBetween val="midCat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+mn-lt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Egyes bankok LCR mutatója a betétek arányába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0467083333333323E-2"/>
          <c:y val="8.8817777777777773E-2"/>
          <c:w val="0.80860750000000003"/>
          <c:h val="0.543150925925925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1_ábra_chart'!$F$10</c:f>
              <c:strCache>
                <c:ptCount val="1"/>
                <c:pt idx="0">
                  <c:v>Korlátozás nélkül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_box_1_ábra_chart'!$E$11:$E$28</c:f>
              <c:strCache>
                <c:ptCount val="18"/>
                <c:pt idx="0">
                  <c:v>Nagybank 1</c:v>
                </c:pt>
                <c:pt idx="1">
                  <c:v>Nagybank 2</c:v>
                </c:pt>
                <c:pt idx="2">
                  <c:v>Nagybank 3</c:v>
                </c:pt>
                <c:pt idx="3">
                  <c:v>Nagybank 4</c:v>
                </c:pt>
                <c:pt idx="4">
                  <c:v>Nagybank 6</c:v>
                </c:pt>
                <c:pt idx="5">
                  <c:v>Nagybank 5</c:v>
                </c:pt>
                <c:pt idx="6">
                  <c:v>Nagybank 7</c:v>
                </c:pt>
                <c:pt idx="7">
                  <c:v>Nagybank 8</c:v>
                </c:pt>
                <c:pt idx="8">
                  <c:v>Nagybank 9</c:v>
                </c:pt>
                <c:pt idx="9">
                  <c:v>Kisbank 1</c:v>
                </c:pt>
                <c:pt idx="10">
                  <c:v>Kisbank 2</c:v>
                </c:pt>
                <c:pt idx="11">
                  <c:v>Kisbank 3</c:v>
                </c:pt>
                <c:pt idx="12">
                  <c:v>Kisbank 4</c:v>
                </c:pt>
                <c:pt idx="13">
                  <c:v>Kisbank 5</c:v>
                </c:pt>
                <c:pt idx="14">
                  <c:v>Kisbank 6</c:v>
                </c:pt>
                <c:pt idx="15">
                  <c:v>Kisbank 7</c:v>
                </c:pt>
                <c:pt idx="16">
                  <c:v>Kisbank 8</c:v>
                </c:pt>
                <c:pt idx="17">
                  <c:v>Kisbank 9</c:v>
                </c:pt>
              </c:strCache>
            </c:strRef>
          </c:cat>
          <c:val>
            <c:numRef>
              <c:f>'7_box_1_ábra_chart'!$F$11:$F$28</c:f>
              <c:numCache>
                <c:formatCode>0.0</c:formatCode>
                <c:ptCount val="18"/>
                <c:pt idx="0">
                  <c:v>361.24871117935419</c:v>
                </c:pt>
                <c:pt idx="1">
                  <c:v>198.03137481683711</c:v>
                </c:pt>
                <c:pt idx="2">
                  <c:v>181.82307779644876</c:v>
                </c:pt>
                <c:pt idx="3">
                  <c:v>192.25161732302084</c:v>
                </c:pt>
                <c:pt idx="4">
                  <c:v>173.53382940388619</c:v>
                </c:pt>
                <c:pt idx="5">
                  <c:v>158.67830115258232</c:v>
                </c:pt>
                <c:pt idx="6">
                  <c:v>134.67791437868885</c:v>
                </c:pt>
                <c:pt idx="7">
                  <c:v>121.31970855069495</c:v>
                </c:pt>
                <c:pt idx="8">
                  <c:v>132.69059842022801</c:v>
                </c:pt>
                <c:pt idx="9">
                  <c:v>243.24370810858929</c:v>
                </c:pt>
                <c:pt idx="10">
                  <c:v>402.54268643008305</c:v>
                </c:pt>
                <c:pt idx="11">
                  <c:v>182.23932218146837</c:v>
                </c:pt>
                <c:pt idx="12">
                  <c:v>204.62452033662206</c:v>
                </c:pt>
                <c:pt idx="13">
                  <c:v>250.67478600896203</c:v>
                </c:pt>
                <c:pt idx="14">
                  <c:v>242.9248394131819</c:v>
                </c:pt>
                <c:pt idx="15">
                  <c:v>170.46268303819363</c:v>
                </c:pt>
                <c:pt idx="16">
                  <c:v>186.09685336359877</c:v>
                </c:pt>
                <c:pt idx="17">
                  <c:v>110.41148976879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D-40E5-8C0F-2A1418850112}"/>
            </c:ext>
          </c:extLst>
        </c:ser>
        <c:ser>
          <c:idx val="1"/>
          <c:order val="1"/>
          <c:tx>
            <c:strRef>
              <c:f>'7_box_1_ábra_chart'!$G$10</c:f>
              <c:strCache>
                <c:ptCount val="1"/>
                <c:pt idx="0">
                  <c:v>2,5 százalékos korlátozással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_box_1_ábra_chart'!$E$11:$E$28</c:f>
              <c:strCache>
                <c:ptCount val="18"/>
                <c:pt idx="0">
                  <c:v>Nagybank 1</c:v>
                </c:pt>
                <c:pt idx="1">
                  <c:v>Nagybank 2</c:v>
                </c:pt>
                <c:pt idx="2">
                  <c:v>Nagybank 3</c:v>
                </c:pt>
                <c:pt idx="3">
                  <c:v>Nagybank 4</c:v>
                </c:pt>
                <c:pt idx="4">
                  <c:v>Nagybank 6</c:v>
                </c:pt>
                <c:pt idx="5">
                  <c:v>Nagybank 5</c:v>
                </c:pt>
                <c:pt idx="6">
                  <c:v>Nagybank 7</c:v>
                </c:pt>
                <c:pt idx="7">
                  <c:v>Nagybank 8</c:v>
                </c:pt>
                <c:pt idx="8">
                  <c:v>Nagybank 9</c:v>
                </c:pt>
                <c:pt idx="9">
                  <c:v>Kisbank 1</c:v>
                </c:pt>
                <c:pt idx="10">
                  <c:v>Kisbank 2</c:v>
                </c:pt>
                <c:pt idx="11">
                  <c:v>Kisbank 3</c:v>
                </c:pt>
                <c:pt idx="12">
                  <c:v>Kisbank 4</c:v>
                </c:pt>
                <c:pt idx="13">
                  <c:v>Kisbank 5</c:v>
                </c:pt>
                <c:pt idx="14">
                  <c:v>Kisbank 6</c:v>
                </c:pt>
                <c:pt idx="15">
                  <c:v>Kisbank 7</c:v>
                </c:pt>
                <c:pt idx="16">
                  <c:v>Kisbank 8</c:v>
                </c:pt>
                <c:pt idx="17">
                  <c:v>Kisbank 9</c:v>
                </c:pt>
              </c:strCache>
            </c:strRef>
          </c:cat>
          <c:val>
            <c:numRef>
              <c:f>'7_box_1_ábra_chart'!$G$11:$G$28</c:f>
              <c:numCache>
                <c:formatCode>0.0</c:formatCode>
                <c:ptCount val="18"/>
                <c:pt idx="0">
                  <c:v>361.24871117935419</c:v>
                </c:pt>
                <c:pt idx="1">
                  <c:v>198.03137481683711</c:v>
                </c:pt>
                <c:pt idx="2">
                  <c:v>181.82307779644876</c:v>
                </c:pt>
                <c:pt idx="3">
                  <c:v>181.01638943152483</c:v>
                </c:pt>
                <c:pt idx="4">
                  <c:v>172.88108558313152</c:v>
                </c:pt>
                <c:pt idx="5">
                  <c:v>158.67830115258232</c:v>
                </c:pt>
                <c:pt idx="6">
                  <c:v>133.71662717797622</c:v>
                </c:pt>
                <c:pt idx="7">
                  <c:v>121.31970855069495</c:v>
                </c:pt>
                <c:pt idx="8">
                  <c:v>118.97568994244099</c:v>
                </c:pt>
                <c:pt idx="9">
                  <c:v>243.24370810858929</c:v>
                </c:pt>
                <c:pt idx="10">
                  <c:v>187.13600542734682</c:v>
                </c:pt>
                <c:pt idx="11">
                  <c:v>182.23932218146837</c:v>
                </c:pt>
                <c:pt idx="12">
                  <c:v>170.10757607352184</c:v>
                </c:pt>
                <c:pt idx="13">
                  <c:v>166.35211536382218</c:v>
                </c:pt>
                <c:pt idx="14">
                  <c:v>133.11097937205807</c:v>
                </c:pt>
                <c:pt idx="15">
                  <c:v>129.80862520322555</c:v>
                </c:pt>
                <c:pt idx="16">
                  <c:v>123.73735988685037</c:v>
                </c:pt>
                <c:pt idx="17">
                  <c:v>110.41148976879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9D-40E5-8C0F-2A14188501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5904471"/>
        <c:axId val="25904799"/>
      </c:barChart>
      <c:lineChart>
        <c:grouping val="standard"/>
        <c:varyColors val="0"/>
        <c:ser>
          <c:idx val="2"/>
          <c:order val="2"/>
          <c:tx>
            <c:strRef>
              <c:f>'7_box_1_ábra_chart'!$H$10</c:f>
              <c:strCache>
                <c:ptCount val="1"/>
                <c:pt idx="0">
                  <c:v>Szabályozói elvárás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_box_1_ábra_chart'!$E$11:$E$28</c:f>
              <c:strCache>
                <c:ptCount val="18"/>
                <c:pt idx="0">
                  <c:v>Nagybank 1</c:v>
                </c:pt>
                <c:pt idx="1">
                  <c:v>Nagybank 2</c:v>
                </c:pt>
                <c:pt idx="2">
                  <c:v>Nagybank 3</c:v>
                </c:pt>
                <c:pt idx="3">
                  <c:v>Nagybank 4</c:v>
                </c:pt>
                <c:pt idx="4">
                  <c:v>Nagybank 6</c:v>
                </c:pt>
                <c:pt idx="5">
                  <c:v>Nagybank 5</c:v>
                </c:pt>
                <c:pt idx="6">
                  <c:v>Nagybank 7</c:v>
                </c:pt>
                <c:pt idx="7">
                  <c:v>Nagybank 8</c:v>
                </c:pt>
                <c:pt idx="8">
                  <c:v>Nagybank 9</c:v>
                </c:pt>
                <c:pt idx="9">
                  <c:v>Kisbank 1</c:v>
                </c:pt>
                <c:pt idx="10">
                  <c:v>Kisbank 2</c:v>
                </c:pt>
                <c:pt idx="11">
                  <c:v>Kisbank 3</c:v>
                </c:pt>
                <c:pt idx="12">
                  <c:v>Kisbank 4</c:v>
                </c:pt>
                <c:pt idx="13">
                  <c:v>Kisbank 5</c:v>
                </c:pt>
                <c:pt idx="14">
                  <c:v>Kisbank 6</c:v>
                </c:pt>
                <c:pt idx="15">
                  <c:v>Kisbank 7</c:v>
                </c:pt>
                <c:pt idx="16">
                  <c:v>Kisbank 8</c:v>
                </c:pt>
                <c:pt idx="17">
                  <c:v>Kisbank 9</c:v>
                </c:pt>
              </c:strCache>
            </c:strRef>
          </c:cat>
          <c:val>
            <c:numRef>
              <c:f>'7_box_1_ábra_chart'!$H$11:$H$28</c:f>
              <c:numCache>
                <c:formatCode>General</c:formatCode>
                <c:ptCount val="18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9D-40E5-8C0F-2A14188501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5886856"/>
        <c:axId val="1055880624"/>
      </c:lineChart>
      <c:catAx>
        <c:axId val="259044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904799"/>
        <c:crosses val="autoZero"/>
        <c:auto val="1"/>
        <c:lblAlgn val="ctr"/>
        <c:lblOffset val="100"/>
        <c:noMultiLvlLbl val="0"/>
      </c:catAx>
      <c:valAx>
        <c:axId val="259047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2.5870370370370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904471"/>
        <c:crosses val="autoZero"/>
        <c:crossBetween val="between"/>
      </c:valAx>
      <c:valAx>
        <c:axId val="1055880624"/>
        <c:scaling>
          <c:orientation val="minMax"/>
          <c:max val="4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019444444444447"/>
              <c:y val="2.5870370370370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5886856"/>
        <c:crosses val="max"/>
        <c:crossBetween val="between"/>
      </c:valAx>
      <c:catAx>
        <c:axId val="1055886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58806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781111111111113E-2"/>
          <c:y val="0.86554629629629631"/>
          <c:w val="0.9163577777777776"/>
          <c:h val="5.919444444444444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1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12_ábra_chart'!$E$10:$E$31</c:f>
              <c:numCache>
                <c:formatCode>0.00</c:formatCode>
                <c:ptCount val="22"/>
                <c:pt idx="0">
                  <c:v>68.94</c:v>
                </c:pt>
                <c:pt idx="1">
                  <c:v>86.49</c:v>
                </c:pt>
                <c:pt idx="2">
                  <c:v>18.600000000000001</c:v>
                </c:pt>
                <c:pt idx="3">
                  <c:v>14.57</c:v>
                </c:pt>
                <c:pt idx="4">
                  <c:v>35.4</c:v>
                </c:pt>
                <c:pt idx="5">
                  <c:v>85.985714285714309</c:v>
                </c:pt>
                <c:pt idx="6">
                  <c:v>68.08</c:v>
                </c:pt>
                <c:pt idx="7">
                  <c:v>93.1</c:v>
                </c:pt>
                <c:pt idx="8">
                  <c:v>6.79</c:v>
                </c:pt>
                <c:pt idx="9">
                  <c:v>78.92</c:v>
                </c:pt>
                <c:pt idx="10">
                  <c:v>54.076352941176467</c:v>
                </c:pt>
                <c:pt idx="11">
                  <c:v>58.58</c:v>
                </c:pt>
                <c:pt idx="12">
                  <c:v>82.5</c:v>
                </c:pt>
                <c:pt idx="13">
                  <c:v>57.94</c:v>
                </c:pt>
                <c:pt idx="14">
                  <c:v>66.08</c:v>
                </c:pt>
                <c:pt idx="15">
                  <c:v>18.89</c:v>
                </c:pt>
                <c:pt idx="16">
                  <c:v>99.91</c:v>
                </c:pt>
                <c:pt idx="17">
                  <c:v>86.76</c:v>
                </c:pt>
                <c:pt idx="18">
                  <c:v>90.564999999999998</c:v>
                </c:pt>
                <c:pt idx="19">
                  <c:v>69.010000000000005</c:v>
                </c:pt>
                <c:pt idx="20">
                  <c:v>80.16</c:v>
                </c:pt>
                <c:pt idx="21">
                  <c:v>15</c:v>
                </c:pt>
              </c:numCache>
            </c:numRef>
          </c:xVal>
          <c:yVal>
            <c:numRef>
              <c:f>'12_ábra_chart'!$F$10:$F$31</c:f>
              <c:numCache>
                <c:formatCode>General</c:formatCode>
                <c:ptCount val="22"/>
                <c:pt idx="0">
                  <c:v>84.28</c:v>
                </c:pt>
                <c:pt idx="1">
                  <c:v>178.8</c:v>
                </c:pt>
                <c:pt idx="2">
                  <c:v>61.18</c:v>
                </c:pt>
                <c:pt idx="3">
                  <c:v>84.78</c:v>
                </c:pt>
                <c:pt idx="4">
                  <c:v>230.3</c:v>
                </c:pt>
                <c:pt idx="5">
                  <c:v>80.569999999999993</c:v>
                </c:pt>
                <c:pt idx="6">
                  <c:v>98.27</c:v>
                </c:pt>
                <c:pt idx="7">
                  <c:v>115.44</c:v>
                </c:pt>
                <c:pt idx="8">
                  <c:v>94.55</c:v>
                </c:pt>
                <c:pt idx="9">
                  <c:v>83.02</c:v>
                </c:pt>
                <c:pt idx="10">
                  <c:v>54.25</c:v>
                </c:pt>
                <c:pt idx="11">
                  <c:v>35.200000000000003</c:v>
                </c:pt>
                <c:pt idx="12">
                  <c:v>127.99</c:v>
                </c:pt>
                <c:pt idx="13">
                  <c:v>61.27</c:v>
                </c:pt>
                <c:pt idx="14">
                  <c:v>184.44</c:v>
                </c:pt>
                <c:pt idx="15">
                  <c:v>209.92</c:v>
                </c:pt>
                <c:pt idx="16">
                  <c:v>59.84</c:v>
                </c:pt>
                <c:pt idx="17">
                  <c:v>99.66</c:v>
                </c:pt>
                <c:pt idx="18">
                  <c:v>26.74</c:v>
                </c:pt>
                <c:pt idx="19">
                  <c:v>174.37</c:v>
                </c:pt>
                <c:pt idx="20">
                  <c:v>45.58</c:v>
                </c:pt>
                <c:pt idx="21">
                  <c:v>63.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A69-472A-B6AD-0D5C7DAD7667}"/>
            </c:ext>
          </c:extLst>
        </c:ser>
        <c:ser>
          <c:idx val="0"/>
          <c:order val="1"/>
          <c:spPr>
            <a:ln w="19050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1"/>
            <c:marker>
              <c:symbol val="diamond"/>
              <c:size val="13"/>
              <c:spPr>
                <a:solidFill>
                  <a:srgbClr val="92D05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A69-472A-B6AD-0D5C7DAD7667}"/>
              </c:ext>
            </c:extLst>
          </c:dPt>
          <c:dLbls>
            <c:dLbl>
              <c:idx val="0"/>
              <c:layout>
                <c:manualLayout>
                  <c:x val="-2.1166666666666795E-2"/>
                  <c:y val="4.3640740740740744E-2"/>
                </c:manualLayout>
              </c:layout>
              <c:tx>
                <c:rich>
                  <a:bodyPr/>
                  <a:lstStyle/>
                  <a:p>
                    <a:fld id="{275379EB-AACE-4EF7-B867-C8512C4D331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A69-472A-B6AD-0D5C7DAD766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6E5E495-268E-42FB-80B2-84FFC0D1770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4A69-472A-B6AD-0D5C7DAD7667}"/>
                </c:ext>
              </c:extLst>
            </c:dLbl>
            <c:dLbl>
              <c:idx val="2"/>
              <c:layout>
                <c:manualLayout>
                  <c:x val="-2.2920833333333335E-3"/>
                  <c:y val="3.981296296296296E-2"/>
                </c:manualLayout>
              </c:layout>
              <c:tx>
                <c:rich>
                  <a:bodyPr/>
                  <a:lstStyle/>
                  <a:p>
                    <a:fld id="{57117022-65D8-4591-87CF-2F568755D4A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4A69-472A-B6AD-0D5C7DAD766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5FEF241-669C-44C7-9AE6-76CB9F4FEC3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4A69-472A-B6AD-0D5C7DAD766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A76EB78-9251-40A7-8516-0D3049731B0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4A69-472A-B6AD-0D5C7DAD7667}"/>
                </c:ext>
              </c:extLst>
            </c:dLbl>
            <c:dLbl>
              <c:idx val="5"/>
              <c:layout>
                <c:manualLayout>
                  <c:x val="-1.7611111111111112E-4"/>
                  <c:y val="1.364555555555547E-2"/>
                </c:manualLayout>
              </c:layout>
              <c:tx>
                <c:rich>
                  <a:bodyPr/>
                  <a:lstStyle/>
                  <a:p>
                    <a:fld id="{33655CDF-262B-420D-B4BB-7C6A8B5FBD5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A69-472A-B6AD-0D5C7DAD7667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65FE6DC-3E4C-4D3B-8F4E-166D97F7405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4A69-472A-B6AD-0D5C7DAD7667}"/>
                </c:ext>
              </c:extLst>
            </c:dLbl>
            <c:dLbl>
              <c:idx val="7"/>
              <c:layout>
                <c:manualLayout>
                  <c:x val="-1.5281527777777908E-2"/>
                  <c:y val="-3.1079259259259345E-2"/>
                </c:manualLayout>
              </c:layout>
              <c:tx>
                <c:rich>
                  <a:bodyPr/>
                  <a:lstStyle/>
                  <a:p>
                    <a:fld id="{5F73C5A8-D078-4A34-AEC8-7A822449035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A69-472A-B6AD-0D5C7DAD766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31BFDA5-70E4-4DC9-96E8-4936011C9B7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4A69-472A-B6AD-0D5C7DAD7667}"/>
                </c:ext>
              </c:extLst>
            </c:dLbl>
            <c:dLbl>
              <c:idx val="9"/>
              <c:layout>
                <c:manualLayout>
                  <c:x val="-5.3127916666666664E-2"/>
                  <c:y val="3.7175185185185186E-2"/>
                </c:manualLayout>
              </c:layout>
              <c:tx>
                <c:rich>
                  <a:bodyPr/>
                  <a:lstStyle/>
                  <a:p>
                    <a:fld id="{655B6D67-A7B1-447B-A4EB-8064BC601A4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A69-472A-B6AD-0D5C7DAD7667}"/>
                </c:ext>
              </c:extLst>
            </c:dLbl>
            <c:dLbl>
              <c:idx val="10"/>
              <c:layout>
                <c:manualLayout>
                  <c:x val="-7.3410972222222357E-2"/>
                  <c:y val="2.3202592592592594E-2"/>
                </c:manualLayout>
              </c:layout>
              <c:tx>
                <c:rich>
                  <a:bodyPr/>
                  <a:lstStyle/>
                  <a:p>
                    <a:fld id="{E18D5555-7CFA-4C92-AA9D-C397A79F71F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A69-472A-B6AD-0D5C7DAD766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3D0B28C-D8E6-4DCA-9DA4-17FBE78C899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A69-472A-B6AD-0D5C7DAD766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75397DB6-34AE-44FF-933A-D5E3277631C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4A69-472A-B6AD-0D5C7DAD766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71D801E8-33A7-4E7D-89CC-B1FAC3B37D0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4A69-472A-B6AD-0D5C7DAD7667}"/>
                </c:ext>
              </c:extLst>
            </c:dLbl>
            <c:dLbl>
              <c:idx val="14"/>
              <c:layout>
                <c:manualLayout>
                  <c:x val="-1.319324964280746E-16"/>
                  <c:y val="-2.3121382021441442E-2"/>
                </c:manualLayout>
              </c:layout>
              <c:tx>
                <c:rich>
                  <a:bodyPr/>
                  <a:lstStyle/>
                  <a:p>
                    <a:fld id="{2DF26A83-BBBC-4296-AE7B-E1C42D4E780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A69-472A-B6AD-0D5C7DAD7667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9EAF441E-6123-4EBA-944D-E18A9FAA42E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4A69-472A-B6AD-0D5C7DAD7667}"/>
                </c:ext>
              </c:extLst>
            </c:dLbl>
            <c:dLbl>
              <c:idx val="16"/>
              <c:layout>
                <c:manualLayout>
                  <c:x val="-5.5877777777777776E-2"/>
                  <c:y val="9.7044444444444444E-3"/>
                </c:manualLayout>
              </c:layout>
              <c:tx>
                <c:rich>
                  <a:bodyPr/>
                  <a:lstStyle/>
                  <a:p>
                    <a:fld id="{6603EFEF-9C8D-421E-BEF8-9359847EAE7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A69-472A-B6AD-0D5C7DAD7667}"/>
                </c:ext>
              </c:extLst>
            </c:dLbl>
            <c:dLbl>
              <c:idx val="17"/>
              <c:layout>
                <c:manualLayout>
                  <c:x val="-6.8791666666666668E-2"/>
                  <c:y val="-1.6462962962962964E-2"/>
                </c:manualLayout>
              </c:layout>
              <c:tx>
                <c:rich>
                  <a:bodyPr/>
                  <a:lstStyle/>
                  <a:p>
                    <a:fld id="{4FC51ABE-A0E6-4AC9-AF8B-A8D4D2A795E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A69-472A-B6AD-0D5C7DAD7667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99653BE1-5CB6-4719-BD8B-B3DCD69BCAD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4A69-472A-B6AD-0D5C7DAD7667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365DD6A0-0CBA-4FB6-9846-84A0C2A28B8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4A69-472A-B6AD-0D5C7DAD7667}"/>
                </c:ext>
              </c:extLst>
            </c:dLbl>
            <c:dLbl>
              <c:idx val="20"/>
              <c:layout>
                <c:manualLayout>
                  <c:x val="-4.1027777777777781E-2"/>
                  <c:y val="4.1937407407407319E-2"/>
                </c:manualLayout>
              </c:layout>
              <c:tx>
                <c:rich>
                  <a:bodyPr/>
                  <a:lstStyle/>
                  <a:p>
                    <a:fld id="{EB762D1D-74A1-4F9A-819C-DE4701DC35C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A69-472A-B6AD-0D5C7DAD7667}"/>
                </c:ext>
              </c:extLst>
            </c:dLbl>
            <c:dLbl>
              <c:idx val="21"/>
              <c:layout>
                <c:manualLayout>
                  <c:x val="-7.5421388888888885E-2"/>
                  <c:y val="1.5091296296296297E-2"/>
                </c:manualLayout>
              </c:layout>
              <c:tx>
                <c:rich>
                  <a:bodyPr/>
                  <a:lstStyle/>
                  <a:p>
                    <a:fld id="{D8AE5470-324C-4079-9076-5F7020E470B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A69-472A-B6AD-0D5C7DAD76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12_ábra_chart'!$E$10:$E$31</c:f>
              <c:numCache>
                <c:formatCode>0.00</c:formatCode>
                <c:ptCount val="22"/>
                <c:pt idx="0">
                  <c:v>68.94</c:v>
                </c:pt>
                <c:pt idx="1">
                  <c:v>86.49</c:v>
                </c:pt>
                <c:pt idx="2">
                  <c:v>18.600000000000001</c:v>
                </c:pt>
                <c:pt idx="3">
                  <c:v>14.57</c:v>
                </c:pt>
                <c:pt idx="4">
                  <c:v>35.4</c:v>
                </c:pt>
                <c:pt idx="5">
                  <c:v>85.985714285714309</c:v>
                </c:pt>
                <c:pt idx="6">
                  <c:v>68.08</c:v>
                </c:pt>
                <c:pt idx="7">
                  <c:v>93.1</c:v>
                </c:pt>
                <c:pt idx="8">
                  <c:v>6.79</c:v>
                </c:pt>
                <c:pt idx="9">
                  <c:v>78.92</c:v>
                </c:pt>
                <c:pt idx="10">
                  <c:v>54.076352941176467</c:v>
                </c:pt>
                <c:pt idx="11">
                  <c:v>58.58</c:v>
                </c:pt>
                <c:pt idx="12">
                  <c:v>82.5</c:v>
                </c:pt>
                <c:pt idx="13">
                  <c:v>57.94</c:v>
                </c:pt>
                <c:pt idx="14">
                  <c:v>66.08</c:v>
                </c:pt>
                <c:pt idx="15">
                  <c:v>18.89</c:v>
                </c:pt>
                <c:pt idx="16">
                  <c:v>99.91</c:v>
                </c:pt>
                <c:pt idx="17">
                  <c:v>86.76</c:v>
                </c:pt>
                <c:pt idx="18">
                  <c:v>90.564999999999998</c:v>
                </c:pt>
                <c:pt idx="19">
                  <c:v>69.010000000000005</c:v>
                </c:pt>
                <c:pt idx="20">
                  <c:v>80.16</c:v>
                </c:pt>
                <c:pt idx="21">
                  <c:v>15</c:v>
                </c:pt>
              </c:numCache>
            </c:numRef>
          </c:xVal>
          <c:yVal>
            <c:numRef>
              <c:f>'12_ábra_chart'!$F$10:$F$31</c:f>
              <c:numCache>
                <c:formatCode>General</c:formatCode>
                <c:ptCount val="22"/>
                <c:pt idx="0">
                  <c:v>84.28</c:v>
                </c:pt>
                <c:pt idx="1">
                  <c:v>178.8</c:v>
                </c:pt>
                <c:pt idx="2">
                  <c:v>61.18</c:v>
                </c:pt>
                <c:pt idx="3">
                  <c:v>84.78</c:v>
                </c:pt>
                <c:pt idx="4">
                  <c:v>230.3</c:v>
                </c:pt>
                <c:pt idx="5">
                  <c:v>80.569999999999993</c:v>
                </c:pt>
                <c:pt idx="6">
                  <c:v>98.27</c:v>
                </c:pt>
                <c:pt idx="7">
                  <c:v>115.44</c:v>
                </c:pt>
                <c:pt idx="8">
                  <c:v>94.55</c:v>
                </c:pt>
                <c:pt idx="9">
                  <c:v>83.02</c:v>
                </c:pt>
                <c:pt idx="10">
                  <c:v>54.25</c:v>
                </c:pt>
                <c:pt idx="11">
                  <c:v>35.200000000000003</c:v>
                </c:pt>
                <c:pt idx="12">
                  <c:v>127.99</c:v>
                </c:pt>
                <c:pt idx="13">
                  <c:v>61.27</c:v>
                </c:pt>
                <c:pt idx="14">
                  <c:v>184.44</c:v>
                </c:pt>
                <c:pt idx="15">
                  <c:v>209.92</c:v>
                </c:pt>
                <c:pt idx="16">
                  <c:v>59.84</c:v>
                </c:pt>
                <c:pt idx="17">
                  <c:v>99.66</c:v>
                </c:pt>
                <c:pt idx="18">
                  <c:v>26.74</c:v>
                </c:pt>
                <c:pt idx="19">
                  <c:v>174.37</c:v>
                </c:pt>
                <c:pt idx="20">
                  <c:v>45.58</c:v>
                </c:pt>
                <c:pt idx="21">
                  <c:v>63.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2_ábra_chart'!$D$10:$D$31</c15:f>
                <c15:dlblRangeCache>
                  <c:ptCount val="22"/>
                  <c:pt idx="0">
                    <c:v>AT</c:v>
                  </c:pt>
                  <c:pt idx="1">
                    <c:v>CY</c:v>
                  </c:pt>
                  <c:pt idx="2">
                    <c:v>CZ</c:v>
                  </c:pt>
                  <c:pt idx="3">
                    <c:v>DE</c:v>
                  </c:pt>
                  <c:pt idx="4">
                    <c:v>DK</c:v>
                  </c:pt>
                  <c:pt idx="5">
                    <c:v>EE</c:v>
                  </c:pt>
                  <c:pt idx="6">
                    <c:v>ES</c:v>
                  </c:pt>
                  <c:pt idx="7">
                    <c:v>FI</c:v>
                  </c:pt>
                  <c:pt idx="8">
                    <c:v>FR</c:v>
                  </c:pt>
                  <c:pt idx="9">
                    <c:v>GR</c:v>
                  </c:pt>
                  <c:pt idx="10">
                    <c:v>HR</c:v>
                  </c:pt>
                  <c:pt idx="11">
                    <c:v>HU</c:v>
                  </c:pt>
                  <c:pt idx="12">
                    <c:v>IE</c:v>
                  </c:pt>
                  <c:pt idx="13">
                    <c:v>IT</c:v>
                  </c:pt>
                  <c:pt idx="14">
                    <c:v>LU</c:v>
                  </c:pt>
                  <c:pt idx="15">
                    <c:v>NL</c:v>
                  </c:pt>
                  <c:pt idx="16">
                    <c:v>PL</c:v>
                  </c:pt>
                  <c:pt idx="17">
                    <c:v>PT</c:v>
                  </c:pt>
                  <c:pt idx="18">
                    <c:v>RO</c:v>
                  </c:pt>
                  <c:pt idx="19">
                    <c:v>SE</c:v>
                  </c:pt>
                  <c:pt idx="20">
                    <c:v>SI</c:v>
                  </c:pt>
                  <c:pt idx="21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7-4A69-472A-B6AD-0D5C7DAD7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4925464"/>
        <c:axId val="954924480"/>
      </c:scatterChart>
      <c:valAx>
        <c:axId val="954925464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Share of variable interest rate (fixed for a maximum of one year) loans in housing loans* at the end of 2018 (per</a:t>
                </a:r>
                <a:r>
                  <a:rPr lang="hu-HU" i="1" baseline="0"/>
                  <a:t> cent</a:t>
                </a:r>
                <a:r>
                  <a:rPr lang="hu-HU" i="1"/>
                  <a:t>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924480"/>
        <c:crosses val="autoZero"/>
        <c:crossBetween val="midCat"/>
        <c:majorUnit val="10"/>
      </c:valAx>
      <c:valAx>
        <c:axId val="9549244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ousehold indebtedness compared to disposable income at the end of 2018 (per</a:t>
                </a:r>
                <a:r>
                  <a:rPr lang="hu-HU" i="1" baseline="0"/>
                  <a:t> cent</a:t>
                </a:r>
                <a:r>
                  <a:rPr lang="hu-HU" i="1"/>
                  <a:t>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4925464"/>
        <c:crosses val="autoZero"/>
        <c:crossBetween val="midCat"/>
        <c:majorUnit val="25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Selected banks' LCR by deposi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0467083333333323E-2"/>
          <c:y val="8.8817777777777773E-2"/>
          <c:w val="0.80860750000000003"/>
          <c:h val="0.507873148148148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box_1_ábra_chart'!$F$9</c:f>
              <c:strCache>
                <c:ptCount val="1"/>
                <c:pt idx="0">
                  <c:v>Without restriction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_box_1_ábra_chart'!$D$11:$D$28</c:f>
              <c:strCache>
                <c:ptCount val="18"/>
                <c:pt idx="0">
                  <c:v>Large bank 1</c:v>
                </c:pt>
                <c:pt idx="1">
                  <c:v>Large bank 2</c:v>
                </c:pt>
                <c:pt idx="2">
                  <c:v>Large bank 3</c:v>
                </c:pt>
                <c:pt idx="3">
                  <c:v>Large bank 4</c:v>
                </c:pt>
                <c:pt idx="4">
                  <c:v>Large bank 5</c:v>
                </c:pt>
                <c:pt idx="5">
                  <c:v>Large bank 6</c:v>
                </c:pt>
                <c:pt idx="6">
                  <c:v>Large bank 7</c:v>
                </c:pt>
                <c:pt idx="7">
                  <c:v>Large bank 8</c:v>
                </c:pt>
                <c:pt idx="8">
                  <c:v>Large bank 9</c:v>
                </c:pt>
                <c:pt idx="9">
                  <c:v>Small bank 1</c:v>
                </c:pt>
                <c:pt idx="10">
                  <c:v>Small bank 2</c:v>
                </c:pt>
                <c:pt idx="11">
                  <c:v>Small bank 3</c:v>
                </c:pt>
                <c:pt idx="12">
                  <c:v>Small bank 4</c:v>
                </c:pt>
                <c:pt idx="13">
                  <c:v>Small bank 5</c:v>
                </c:pt>
                <c:pt idx="14">
                  <c:v>Small bank 6</c:v>
                </c:pt>
                <c:pt idx="15">
                  <c:v>Small bank 7</c:v>
                </c:pt>
                <c:pt idx="16">
                  <c:v>Small bank 8</c:v>
                </c:pt>
                <c:pt idx="17">
                  <c:v>Small bank 9</c:v>
                </c:pt>
              </c:strCache>
            </c:strRef>
          </c:cat>
          <c:val>
            <c:numRef>
              <c:f>'7_box_1_ábra_chart'!$F$11:$F$28</c:f>
              <c:numCache>
                <c:formatCode>0.0</c:formatCode>
                <c:ptCount val="18"/>
                <c:pt idx="0">
                  <c:v>361.24871117935419</c:v>
                </c:pt>
                <c:pt idx="1">
                  <c:v>198.03137481683711</c:v>
                </c:pt>
                <c:pt idx="2">
                  <c:v>181.82307779644876</c:v>
                </c:pt>
                <c:pt idx="3">
                  <c:v>192.25161732302084</c:v>
                </c:pt>
                <c:pt idx="4">
                  <c:v>173.53382940388619</c:v>
                </c:pt>
                <c:pt idx="5">
                  <c:v>158.67830115258232</c:v>
                </c:pt>
                <c:pt idx="6">
                  <c:v>134.67791437868885</c:v>
                </c:pt>
                <c:pt idx="7">
                  <c:v>121.31970855069495</c:v>
                </c:pt>
                <c:pt idx="8">
                  <c:v>132.69059842022801</c:v>
                </c:pt>
                <c:pt idx="9">
                  <c:v>243.24370810858929</c:v>
                </c:pt>
                <c:pt idx="10">
                  <c:v>402.54268643008305</c:v>
                </c:pt>
                <c:pt idx="11">
                  <c:v>182.23932218146837</c:v>
                </c:pt>
                <c:pt idx="12">
                  <c:v>204.62452033662206</c:v>
                </c:pt>
                <c:pt idx="13">
                  <c:v>250.67478600896203</c:v>
                </c:pt>
                <c:pt idx="14">
                  <c:v>242.9248394131819</c:v>
                </c:pt>
                <c:pt idx="15">
                  <c:v>170.46268303819363</c:v>
                </c:pt>
                <c:pt idx="16">
                  <c:v>186.09685336359877</c:v>
                </c:pt>
                <c:pt idx="17">
                  <c:v>110.41148976879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B7-4785-AAB3-8BECE5529BEE}"/>
            </c:ext>
          </c:extLst>
        </c:ser>
        <c:ser>
          <c:idx val="1"/>
          <c:order val="1"/>
          <c:tx>
            <c:strRef>
              <c:f>'7_box_1_ábra_chart'!$G$9</c:f>
              <c:strCache>
                <c:ptCount val="1"/>
                <c:pt idx="0">
                  <c:v>With 2.5 per cent restriction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_box_1_ábra_chart'!$D$11:$D$28</c:f>
              <c:strCache>
                <c:ptCount val="18"/>
                <c:pt idx="0">
                  <c:v>Large bank 1</c:v>
                </c:pt>
                <c:pt idx="1">
                  <c:v>Large bank 2</c:v>
                </c:pt>
                <c:pt idx="2">
                  <c:v>Large bank 3</c:v>
                </c:pt>
                <c:pt idx="3">
                  <c:v>Large bank 4</c:v>
                </c:pt>
                <c:pt idx="4">
                  <c:v>Large bank 5</c:v>
                </c:pt>
                <c:pt idx="5">
                  <c:v>Large bank 6</c:v>
                </c:pt>
                <c:pt idx="6">
                  <c:v>Large bank 7</c:v>
                </c:pt>
                <c:pt idx="7">
                  <c:v>Large bank 8</c:v>
                </c:pt>
                <c:pt idx="8">
                  <c:v>Large bank 9</c:v>
                </c:pt>
                <c:pt idx="9">
                  <c:v>Small bank 1</c:v>
                </c:pt>
                <c:pt idx="10">
                  <c:v>Small bank 2</c:v>
                </c:pt>
                <c:pt idx="11">
                  <c:v>Small bank 3</c:v>
                </c:pt>
                <c:pt idx="12">
                  <c:v>Small bank 4</c:v>
                </c:pt>
                <c:pt idx="13">
                  <c:v>Small bank 5</c:v>
                </c:pt>
                <c:pt idx="14">
                  <c:v>Small bank 6</c:v>
                </c:pt>
                <c:pt idx="15">
                  <c:v>Small bank 7</c:v>
                </c:pt>
                <c:pt idx="16">
                  <c:v>Small bank 8</c:v>
                </c:pt>
                <c:pt idx="17">
                  <c:v>Small bank 9</c:v>
                </c:pt>
              </c:strCache>
            </c:strRef>
          </c:cat>
          <c:val>
            <c:numRef>
              <c:f>'7_box_1_ábra_chart'!$G$11:$G$28</c:f>
              <c:numCache>
                <c:formatCode>0.0</c:formatCode>
                <c:ptCount val="18"/>
                <c:pt idx="0">
                  <c:v>361.24871117935419</c:v>
                </c:pt>
                <c:pt idx="1">
                  <c:v>198.03137481683711</c:v>
                </c:pt>
                <c:pt idx="2">
                  <c:v>181.82307779644876</c:v>
                </c:pt>
                <c:pt idx="3">
                  <c:v>181.01638943152483</c:v>
                </c:pt>
                <c:pt idx="4">
                  <c:v>172.88108558313152</c:v>
                </c:pt>
                <c:pt idx="5">
                  <c:v>158.67830115258232</c:v>
                </c:pt>
                <c:pt idx="6">
                  <c:v>133.71662717797622</c:v>
                </c:pt>
                <c:pt idx="7">
                  <c:v>121.31970855069495</c:v>
                </c:pt>
                <c:pt idx="8">
                  <c:v>118.97568994244099</c:v>
                </c:pt>
                <c:pt idx="9">
                  <c:v>243.24370810858929</c:v>
                </c:pt>
                <c:pt idx="10">
                  <c:v>187.13600542734682</c:v>
                </c:pt>
                <c:pt idx="11">
                  <c:v>182.23932218146837</c:v>
                </c:pt>
                <c:pt idx="12">
                  <c:v>170.10757607352184</c:v>
                </c:pt>
                <c:pt idx="13">
                  <c:v>166.35211536382218</c:v>
                </c:pt>
                <c:pt idx="14">
                  <c:v>133.11097937205807</c:v>
                </c:pt>
                <c:pt idx="15">
                  <c:v>129.80862520322555</c:v>
                </c:pt>
                <c:pt idx="16">
                  <c:v>123.73735988685037</c:v>
                </c:pt>
                <c:pt idx="17">
                  <c:v>110.41148976879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B7-4785-AAB3-8BECE5529B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5904471"/>
        <c:axId val="25904799"/>
      </c:barChart>
      <c:lineChart>
        <c:grouping val="standard"/>
        <c:varyColors val="0"/>
        <c:ser>
          <c:idx val="2"/>
          <c:order val="2"/>
          <c:tx>
            <c:strRef>
              <c:f>'7_box_1_ábra_chart'!$H$9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_box_1_ábra_chart'!$D$11:$D$28</c:f>
              <c:strCache>
                <c:ptCount val="18"/>
                <c:pt idx="0">
                  <c:v>Large bank 1</c:v>
                </c:pt>
                <c:pt idx="1">
                  <c:v>Large bank 2</c:v>
                </c:pt>
                <c:pt idx="2">
                  <c:v>Large bank 3</c:v>
                </c:pt>
                <c:pt idx="3">
                  <c:v>Large bank 4</c:v>
                </c:pt>
                <c:pt idx="4">
                  <c:v>Large bank 5</c:v>
                </c:pt>
                <c:pt idx="5">
                  <c:v>Large bank 6</c:v>
                </c:pt>
                <c:pt idx="6">
                  <c:v>Large bank 7</c:v>
                </c:pt>
                <c:pt idx="7">
                  <c:v>Large bank 8</c:v>
                </c:pt>
                <c:pt idx="8">
                  <c:v>Large bank 9</c:v>
                </c:pt>
                <c:pt idx="9">
                  <c:v>Small bank 1</c:v>
                </c:pt>
                <c:pt idx="10">
                  <c:v>Small bank 2</c:v>
                </c:pt>
                <c:pt idx="11">
                  <c:v>Small bank 3</c:v>
                </c:pt>
                <c:pt idx="12">
                  <c:v>Small bank 4</c:v>
                </c:pt>
                <c:pt idx="13">
                  <c:v>Small bank 5</c:v>
                </c:pt>
                <c:pt idx="14">
                  <c:v>Small bank 6</c:v>
                </c:pt>
                <c:pt idx="15">
                  <c:v>Small bank 7</c:v>
                </c:pt>
                <c:pt idx="16">
                  <c:v>Small bank 8</c:v>
                </c:pt>
                <c:pt idx="17">
                  <c:v>Small bank 9</c:v>
                </c:pt>
              </c:strCache>
            </c:strRef>
          </c:cat>
          <c:val>
            <c:numRef>
              <c:f>'7_box_1_ábra_chart'!$H$11:$H$28</c:f>
              <c:numCache>
                <c:formatCode>General</c:formatCode>
                <c:ptCount val="18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B7-4785-AAB3-8BECE5529B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5886856"/>
        <c:axId val="1055880624"/>
      </c:lineChart>
      <c:catAx>
        <c:axId val="259044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904799"/>
        <c:crosses val="autoZero"/>
        <c:auto val="1"/>
        <c:lblAlgn val="ctr"/>
        <c:lblOffset val="100"/>
        <c:noMultiLvlLbl val="0"/>
      </c:catAx>
      <c:valAx>
        <c:axId val="259047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2.5870370370370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5904471"/>
        <c:crosses val="autoZero"/>
        <c:crossBetween val="between"/>
      </c:valAx>
      <c:valAx>
        <c:axId val="1055880624"/>
        <c:scaling>
          <c:orientation val="minMax"/>
          <c:max val="4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551388888888885"/>
              <c:y val="3.05740740740740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55886856"/>
        <c:crosses val="max"/>
        <c:crossBetween val="between"/>
      </c:valAx>
      <c:catAx>
        <c:axId val="1055886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58806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25333333333333E-2"/>
          <c:y val="0.85378703703703707"/>
          <c:w val="0.9163577777777776"/>
          <c:h val="8.741666666666668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vállalati hitelportfólió kitettségarányos várható értékvesztés-állománya</a:t>
            </a:r>
          </a:p>
        </c:rich>
      </c:tx>
      <c:layout>
        <c:manualLayout>
          <c:xMode val="edge"/>
          <c:yMode val="edge"/>
          <c:x val="0.16428811413492111"/>
          <c:y val="1.40780017366563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3159208333333336"/>
          <c:y val="0.11924289171762709"/>
          <c:w val="0.80938361111111112"/>
          <c:h val="0.65483769652853485"/>
        </c:manualLayout>
      </c:layout>
      <c:scatterChart>
        <c:scatterStyle val="lineMarker"/>
        <c:varyColors val="0"/>
        <c:ser>
          <c:idx val="0"/>
          <c:order val="0"/>
          <c:tx>
            <c:strRef>
              <c:f>'8_box_1_ábra_chart'!$H$12</c:f>
              <c:strCache>
                <c:ptCount val="1"/>
                <c:pt idx="0">
                  <c:v>Kitettségarányos értékvesztés-állomány (százalék)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2060"/>
              </a:solidFill>
              <a:ln w="31750">
                <a:solidFill>
                  <a:srgbClr val="00206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9.3486111111111145E-2"/>
                  <c:y val="3.5277777777777602E-2"/>
                </c:manualLayout>
              </c:layout>
              <c:tx>
                <c:rich>
                  <a:bodyPr/>
                  <a:lstStyle/>
                  <a:p>
                    <a:fld id="{90E159EF-D08F-4319-AD50-DB822C4D291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7CED-49D1-A70A-3A95A9F3FE9F}"/>
                </c:ext>
              </c:extLst>
            </c:dLbl>
            <c:dLbl>
              <c:idx val="1"/>
              <c:layout>
                <c:manualLayout>
                  <c:x val="3.5277777777776484E-3"/>
                  <c:y val="0"/>
                </c:manualLayout>
              </c:layout>
              <c:tx>
                <c:rich>
                  <a:bodyPr/>
                  <a:lstStyle/>
                  <a:p>
                    <a:fld id="{00722475-EE54-4BFC-B890-54515BC3F0C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7CED-49D1-A70A-3A95A9F3FE9F}"/>
                </c:ext>
              </c:extLst>
            </c:dLbl>
            <c:dLbl>
              <c:idx val="2"/>
              <c:layout>
                <c:manualLayout>
                  <c:x val="-7.7611111111111242E-2"/>
                  <c:y val="3.2925925925925928E-2"/>
                </c:manualLayout>
              </c:layout>
              <c:tx>
                <c:rich>
                  <a:bodyPr/>
                  <a:lstStyle/>
                  <a:p>
                    <a:fld id="{002683D8-02C3-472E-904C-A99AE0095E9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CED-49D1-A70A-3A95A9F3FE9F}"/>
                </c:ext>
              </c:extLst>
            </c:dLbl>
            <c:dLbl>
              <c:idx val="3"/>
              <c:layout>
                <c:manualLayout>
                  <c:x val="-6.7027777777777908E-2"/>
                  <c:y val="3.9981481481481396E-2"/>
                </c:manualLayout>
              </c:layout>
              <c:tx>
                <c:rich>
                  <a:bodyPr/>
                  <a:lstStyle/>
                  <a:p>
                    <a:fld id="{AC98B44F-6FA7-4612-9010-319716D8B76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CED-49D1-A70A-3A95A9F3FE9F}"/>
                </c:ext>
              </c:extLst>
            </c:dLbl>
            <c:dLbl>
              <c:idx val="4"/>
              <c:layout>
                <c:manualLayout>
                  <c:x val="-9.524993055555557E-2"/>
                  <c:y val="-6.8203611111111118E-2"/>
                </c:manualLayout>
              </c:layout>
              <c:tx>
                <c:rich>
                  <a:bodyPr/>
                  <a:lstStyle/>
                  <a:p>
                    <a:fld id="{173E998E-9A46-4B07-82DE-3F5C066E4B9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644805555555553"/>
                      <c:h val="7.749351851851850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CED-49D1-A70A-3A95A9F3FE9F}"/>
                </c:ext>
              </c:extLst>
            </c:dLbl>
            <c:dLbl>
              <c:idx val="5"/>
              <c:layout>
                <c:manualLayout>
                  <c:x val="-6.173611111111111E-2"/>
                  <c:y val="3.7629629629629589E-2"/>
                </c:manualLayout>
              </c:layout>
              <c:tx>
                <c:rich>
                  <a:bodyPr/>
                  <a:lstStyle/>
                  <a:p>
                    <a:fld id="{BA2B6A8F-218B-41B3-A229-328B9492EF5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CED-49D1-A70A-3A95A9F3FE9F}"/>
                </c:ext>
              </c:extLst>
            </c:dLbl>
            <c:dLbl>
              <c:idx val="6"/>
              <c:layout>
                <c:manualLayout>
                  <c:x val="-9.3486111111111145E-2"/>
                  <c:y val="4.9388888888888802E-2"/>
                </c:manualLayout>
              </c:layout>
              <c:tx>
                <c:rich>
                  <a:bodyPr/>
                  <a:lstStyle/>
                  <a:p>
                    <a:fld id="{10630A86-CFA1-43DD-B157-9BF8C584313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CED-49D1-A70A-3A95A9F3FE9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6C65C02-04C0-4085-B086-404B8B62448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7CED-49D1-A70A-3A95A9F3FE9F}"/>
                </c:ext>
              </c:extLst>
            </c:dLbl>
            <c:dLbl>
              <c:idx val="8"/>
              <c:layout>
                <c:manualLayout>
                  <c:x val="3.5277777777777777E-3"/>
                  <c:y val="-3.057407407407416E-2"/>
                </c:manualLayout>
              </c:layout>
              <c:tx>
                <c:rich>
                  <a:bodyPr/>
                  <a:lstStyle/>
                  <a:p>
                    <a:fld id="{CC811B20-C6A1-4C38-A826-99CAC230EE6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CED-49D1-A70A-3A95A9F3FE9F}"/>
                </c:ext>
              </c:extLst>
            </c:dLbl>
            <c:dLbl>
              <c:idx val="9"/>
              <c:layout>
                <c:manualLayout>
                  <c:x val="3.5277777777777748E-2"/>
                  <c:y val="-3.2925925925925928E-2"/>
                </c:manualLayout>
              </c:layout>
              <c:tx>
                <c:rich>
                  <a:bodyPr/>
                  <a:lstStyle/>
                  <a:p>
                    <a:fld id="{2BBC0E7B-7CF2-4A3B-A71E-CB01E87F68C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CED-49D1-A70A-3A95A9F3FE9F}"/>
                </c:ext>
              </c:extLst>
            </c:dLbl>
            <c:dLbl>
              <c:idx val="10"/>
              <c:layout>
                <c:manualLayout>
                  <c:x val="-6.5263888888888899E-2"/>
                  <c:y val="-0.11288888888888889"/>
                </c:manualLayout>
              </c:layout>
              <c:tx>
                <c:rich>
                  <a:bodyPr/>
                  <a:lstStyle/>
                  <a:p>
                    <a:fld id="{096E823D-8A50-469B-9E91-8C0E904C46D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CED-49D1-A70A-3A95A9F3FE9F}"/>
                </c:ext>
              </c:extLst>
            </c:dLbl>
            <c:dLbl>
              <c:idx val="11"/>
              <c:layout>
                <c:manualLayout>
                  <c:x val="-3.5277777777777777E-3"/>
                  <c:y val="4.7037037037036605E-3"/>
                </c:manualLayout>
              </c:layout>
              <c:tx>
                <c:rich>
                  <a:bodyPr/>
                  <a:lstStyle/>
                  <a:p>
                    <a:fld id="{6E73E768-6CD3-4717-AB6F-4CF723886C3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7CED-49D1-A70A-3A95A9F3FE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_box_1_ábra_chart'!$G$13:$G$24</c:f>
              <c:numCache>
                <c:formatCode>0.00</c:formatCode>
                <c:ptCount val="12"/>
                <c:pt idx="0">
                  <c:v>413.26058195528299</c:v>
                </c:pt>
                <c:pt idx="1">
                  <c:v>1095.76008385307</c:v>
                </c:pt>
                <c:pt idx="2">
                  <c:v>1396.8228109905499</c:v>
                </c:pt>
                <c:pt idx="3">
                  <c:v>1498.8498243013801</c:v>
                </c:pt>
                <c:pt idx="4">
                  <c:v>254.61065671147301</c:v>
                </c:pt>
                <c:pt idx="5">
                  <c:v>418.009153939692</c:v>
                </c:pt>
                <c:pt idx="6">
                  <c:v>303.07558405433201</c:v>
                </c:pt>
                <c:pt idx="7">
                  <c:v>556.39250118918801</c:v>
                </c:pt>
                <c:pt idx="8">
                  <c:v>148.57901339024701</c:v>
                </c:pt>
                <c:pt idx="9">
                  <c:v>183.16306624529699</c:v>
                </c:pt>
                <c:pt idx="10">
                  <c:v>209.506999192758</c:v>
                </c:pt>
                <c:pt idx="11">
                  <c:v>573.79645932225503</c:v>
                </c:pt>
              </c:numCache>
            </c:numRef>
          </c:xVal>
          <c:yVal>
            <c:numRef>
              <c:f>'8_box_1_ábra_chart'!$H$13:$H$24</c:f>
              <c:numCache>
                <c:formatCode>0.00</c:formatCode>
                <c:ptCount val="12"/>
                <c:pt idx="0">
                  <c:v>1.0482486167059106</c:v>
                </c:pt>
                <c:pt idx="1">
                  <c:v>2.025120909815219</c:v>
                </c:pt>
                <c:pt idx="2">
                  <c:v>4.4629453369505976</c:v>
                </c:pt>
                <c:pt idx="3">
                  <c:v>1.3761008184460517</c:v>
                </c:pt>
                <c:pt idx="4">
                  <c:v>2.9705220994682513</c:v>
                </c:pt>
                <c:pt idx="5">
                  <c:v>3.0643999216693656</c:v>
                </c:pt>
                <c:pt idx="6">
                  <c:v>1.8196394008502654</c:v>
                </c:pt>
                <c:pt idx="7">
                  <c:v>1.5535442331684948</c:v>
                </c:pt>
                <c:pt idx="8">
                  <c:v>2.092283132532256</c:v>
                </c:pt>
                <c:pt idx="9">
                  <c:v>3.7897961703363681</c:v>
                </c:pt>
                <c:pt idx="10">
                  <c:v>3.9171291472091347</c:v>
                </c:pt>
                <c:pt idx="11">
                  <c:v>2.928079324393899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box_1_ábra_chart'!$E$13:$E$24</c15:f>
                <c15:dlblRangeCache>
                  <c:ptCount val="12"/>
                  <c:pt idx="0">
                    <c:v>Mezőgazdaság</c:v>
                  </c:pt>
                  <c:pt idx="1">
                    <c:v>Kereskedelem, gépjárműjavítás</c:v>
                  </c:pt>
                  <c:pt idx="2">
                    <c:v>Ingatlanügyletek</c:v>
                  </c:pt>
                  <c:pt idx="3">
                    <c:v>Feldolgozóipar</c:v>
                  </c:pt>
                  <c:pt idx="4">
                    <c:v>Szakmai, tudományos, műszaki tevékenység</c:v>
                  </c:pt>
                  <c:pt idx="5">
                    <c:v>Építőipar</c:v>
                  </c:pt>
                  <c:pt idx="6">
                    <c:v>Adminisztratív tevékenység</c:v>
                  </c:pt>
                  <c:pt idx="7">
                    <c:v>Szállítás, raktározás</c:v>
                  </c:pt>
                  <c:pt idx="8">
                    <c:v>Információ, kommunikáció</c:v>
                  </c:pt>
                  <c:pt idx="9">
                    <c:v>Szálláshely-szolgáltatás, vendéglátás</c:v>
                  </c:pt>
                  <c:pt idx="10">
                    <c:v>Villamosenergia, gáz-, gőzellátás</c:v>
                  </c:pt>
                  <c:pt idx="11">
                    <c:v>Pénzügyi, biztosítási tevékenység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C-7CED-49D1-A70A-3A95A9F3FE9F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axId val="326146360"/>
        <c:axId val="326146688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smooth val="0"/>
          <c:extLst>
            <c:ext xmlns:c16="http://schemas.microsoft.com/office/drawing/2014/chart" uri="{C3380CC4-5D6E-409C-BE32-E72D297353CC}">
              <c16:uniqueId val="{0000000D-7CED-49D1-A70A-3A95A9F3F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8408512"/>
        <c:axId val="568409496"/>
      </c:scatterChart>
      <c:valAx>
        <c:axId val="326146360"/>
        <c:scaling>
          <c:orientation val="minMax"/>
          <c:max val="1600"/>
          <c:min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Bruttó</a:t>
                </a:r>
                <a:r>
                  <a:rPr lang="hu-HU" i="1" baseline="0"/>
                  <a:t> kitettség (milliárd Ft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34636377947324742"/>
              <c:y val="0.854477247953886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6146688"/>
        <c:crosses val="autoZero"/>
        <c:crossBetween val="midCat"/>
        <c:majorUnit val="250"/>
      </c:valAx>
      <c:valAx>
        <c:axId val="3261466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Kitettségarányos értékvesztés-állomány</a:t>
                </a:r>
                <a:r>
                  <a:rPr lang="hu-HU" b="0" i="1" baseline="0"/>
                  <a:t> (%)</a:t>
                </a:r>
                <a:endParaRPr lang="hu-HU" b="0" i="1"/>
              </a:p>
            </c:rich>
          </c:tx>
          <c:layout>
            <c:manualLayout>
              <c:xMode val="edge"/>
              <c:yMode val="edge"/>
              <c:x val="1.2347222222222223E-2"/>
              <c:y val="0.102074629629629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6146360"/>
        <c:crosses val="autoZero"/>
        <c:crossBetween val="midCat"/>
        <c:majorUnit val="0.5"/>
      </c:valAx>
      <c:valAx>
        <c:axId val="568409496"/>
        <c:scaling>
          <c:orientation val="minMax"/>
          <c:max val="5"/>
          <c:min val="0"/>
        </c:scaling>
        <c:delete val="1"/>
        <c:axPos val="r"/>
        <c:numFmt formatCode="0.0" sourceLinked="0"/>
        <c:majorTickMark val="out"/>
        <c:minorTickMark val="none"/>
        <c:tickLblPos val="nextTo"/>
        <c:crossAx val="568408512"/>
        <c:crosses val="max"/>
        <c:crossBetween val="midCat"/>
        <c:majorUnit val="0.5"/>
      </c:valAx>
      <c:valAx>
        <c:axId val="56840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568409496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Expected loan loss provision over exposure for the corporate loan portfolio</a:t>
            </a:r>
          </a:p>
        </c:rich>
      </c:tx>
      <c:layout>
        <c:manualLayout>
          <c:xMode val="edge"/>
          <c:yMode val="edge"/>
          <c:x val="0.16065881900082993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3159208333333336"/>
          <c:y val="0.11468814814814815"/>
          <c:w val="0.80938361111111112"/>
          <c:h val="0.65217129629629633"/>
        </c:manualLayout>
      </c:layout>
      <c:scatterChart>
        <c:scatterStyle val="lineMarker"/>
        <c:varyColors val="0"/>
        <c:ser>
          <c:idx val="0"/>
          <c:order val="0"/>
          <c:tx>
            <c:strRef>
              <c:f>'8_box_1_ábra_chart'!$H$12</c:f>
              <c:strCache>
                <c:ptCount val="1"/>
                <c:pt idx="0">
                  <c:v>Kitettségarányos értékvesztés-állomány (százalék)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2060"/>
              </a:solidFill>
              <a:ln w="31750">
                <a:solidFill>
                  <a:srgbClr val="00206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9.3486111111111145E-2"/>
                  <c:y val="3.52777777777776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gricultur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6CF-4548-B1CE-BA138BC3E68D}"/>
                </c:ext>
              </c:extLst>
            </c:dLbl>
            <c:dLbl>
              <c:idx val="1"/>
              <c:layout>
                <c:manualLayout>
                  <c:x val="3.5277777777776484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Trade and repair of vehicl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CF-4548-B1CE-BA138BC3E68D}"/>
                </c:ext>
              </c:extLst>
            </c:dLbl>
            <c:dLbl>
              <c:idx val="2"/>
              <c:layout>
                <c:manualLayout>
                  <c:x val="-7.7611111111111242E-2"/>
                  <c:y val="3.29259259259259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Real estate activiti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6CF-4548-B1CE-BA138BC3E68D}"/>
                </c:ext>
              </c:extLst>
            </c:dLbl>
            <c:dLbl>
              <c:idx val="3"/>
              <c:layout>
                <c:manualLayout>
                  <c:x val="-6.7027777777777908E-2"/>
                  <c:y val="3.998148148148139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anufacturing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CF-4548-B1CE-BA138BC3E68D}"/>
                </c:ext>
              </c:extLst>
            </c:dLbl>
            <c:dLbl>
              <c:idx val="4"/>
              <c:layout>
                <c:manualLayout>
                  <c:x val="-9.524993055555557E-2"/>
                  <c:y val="-6.820361111111111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Professional, scientific and technical activiti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644805555555553"/>
                      <c:h val="7.749351851851850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46CF-4548-B1CE-BA138BC3E68D}"/>
                </c:ext>
              </c:extLst>
            </c:dLbl>
            <c:dLbl>
              <c:idx val="5"/>
              <c:layout>
                <c:manualLayout>
                  <c:x val="-6.173611111111111E-2"/>
                  <c:y val="3.762962962962958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onstruction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CF-4548-B1CE-BA138BC3E68D}"/>
                </c:ext>
              </c:extLst>
            </c:dLbl>
            <c:dLbl>
              <c:idx val="6"/>
              <c:layout>
                <c:manualLayout>
                  <c:x val="-9.3486111111111145E-2"/>
                  <c:y val="4.93888888888888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dministrative activiti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CF-4548-B1CE-BA138BC3E68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Transportation and storage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CF-4548-B1CE-BA138BC3E68D}"/>
                </c:ext>
              </c:extLst>
            </c:dLbl>
            <c:dLbl>
              <c:idx val="8"/>
              <c:layout>
                <c:manualLayout>
                  <c:x val="3.5277777777777777E-3"/>
                  <c:y val="-3.0574074074074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nformation,</a:t>
                    </a:r>
                    <a:r>
                      <a:rPr lang="en-US" baseline="0"/>
                      <a:t> communication</a:t>
                    </a:r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6CF-4548-B1CE-BA138BC3E68D}"/>
                </c:ext>
              </c:extLst>
            </c:dLbl>
            <c:dLbl>
              <c:idx val="9"/>
              <c:layout>
                <c:manualLayout>
                  <c:x val="3.5277777777777748E-2"/>
                  <c:y val="-3.29259259259259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ccomodation, food service activiti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6CF-4548-B1CE-BA138BC3E68D}"/>
                </c:ext>
              </c:extLst>
            </c:dLbl>
            <c:dLbl>
              <c:idx val="10"/>
              <c:layout>
                <c:manualLayout>
                  <c:x val="-6.5263888888888899E-2"/>
                  <c:y val="-0.1128888888888888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lectricity, gas and steam supply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6CF-4548-B1CE-BA138BC3E68D}"/>
                </c:ext>
              </c:extLst>
            </c:dLbl>
            <c:dLbl>
              <c:idx val="11"/>
              <c:layout>
                <c:manualLayout>
                  <c:x val="-3.5277777777777777E-3"/>
                  <c:y val="4.703703703703660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Financial and insurance activities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CF-4548-B1CE-BA138BC3E68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_box_1_ábra_chart'!$G$13:$G$24</c:f>
              <c:numCache>
                <c:formatCode>0.00</c:formatCode>
                <c:ptCount val="12"/>
                <c:pt idx="0">
                  <c:v>413.26058195528299</c:v>
                </c:pt>
                <c:pt idx="1">
                  <c:v>1095.76008385307</c:v>
                </c:pt>
                <c:pt idx="2">
                  <c:v>1396.8228109905499</c:v>
                </c:pt>
                <c:pt idx="3">
                  <c:v>1498.8498243013801</c:v>
                </c:pt>
                <c:pt idx="4">
                  <c:v>254.61065671147301</c:v>
                </c:pt>
                <c:pt idx="5">
                  <c:v>418.009153939692</c:v>
                </c:pt>
                <c:pt idx="6">
                  <c:v>303.07558405433201</c:v>
                </c:pt>
                <c:pt idx="7">
                  <c:v>556.39250118918801</c:v>
                </c:pt>
                <c:pt idx="8">
                  <c:v>148.57901339024701</c:v>
                </c:pt>
                <c:pt idx="9">
                  <c:v>183.16306624529699</c:v>
                </c:pt>
                <c:pt idx="10">
                  <c:v>209.506999192758</c:v>
                </c:pt>
                <c:pt idx="11">
                  <c:v>573.79645932225503</c:v>
                </c:pt>
              </c:numCache>
            </c:numRef>
          </c:xVal>
          <c:yVal>
            <c:numRef>
              <c:f>'8_box_1_ábra_chart'!$H$13:$H$24</c:f>
              <c:numCache>
                <c:formatCode>0.00</c:formatCode>
                <c:ptCount val="12"/>
                <c:pt idx="0">
                  <c:v>1.0482486167059106</c:v>
                </c:pt>
                <c:pt idx="1">
                  <c:v>2.025120909815219</c:v>
                </c:pt>
                <c:pt idx="2">
                  <c:v>4.4629453369505976</c:v>
                </c:pt>
                <c:pt idx="3">
                  <c:v>1.3761008184460517</c:v>
                </c:pt>
                <c:pt idx="4">
                  <c:v>2.9705220994682513</c:v>
                </c:pt>
                <c:pt idx="5">
                  <c:v>3.0643999216693656</c:v>
                </c:pt>
                <c:pt idx="6">
                  <c:v>1.8196394008502654</c:v>
                </c:pt>
                <c:pt idx="7">
                  <c:v>1.5535442331684948</c:v>
                </c:pt>
                <c:pt idx="8">
                  <c:v>2.092283132532256</c:v>
                </c:pt>
                <c:pt idx="9">
                  <c:v>3.7897961703363681</c:v>
                </c:pt>
                <c:pt idx="10">
                  <c:v>3.9171291472091347</c:v>
                </c:pt>
                <c:pt idx="11">
                  <c:v>2.928079324393899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46CF-4548-B1CE-BA138BC3E68D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axId val="326146360"/>
        <c:axId val="326146688"/>
      </c:scatterChart>
      <c:scatterChart>
        <c:scatterStyle val="lineMarker"/>
        <c:varyColors val="0"/>
        <c:ser>
          <c:idx val="1"/>
          <c:order val="1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smooth val="0"/>
          <c:extLst>
            <c:ext xmlns:c16="http://schemas.microsoft.com/office/drawing/2014/chart" uri="{C3380CC4-5D6E-409C-BE32-E72D297353CC}">
              <c16:uniqueId val="{0000000D-46CF-4548-B1CE-BA138BC3E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8408512"/>
        <c:axId val="568409496"/>
      </c:scatterChart>
      <c:valAx>
        <c:axId val="326146360"/>
        <c:scaling>
          <c:orientation val="minMax"/>
          <c:max val="1600"/>
          <c:min val="1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Gross exposure (HUF billion)</a:t>
                </a:r>
              </a:p>
            </c:rich>
          </c:tx>
          <c:layout>
            <c:manualLayout>
              <c:xMode val="edge"/>
              <c:yMode val="edge"/>
              <c:x val="0.35519435043710629"/>
              <c:y val="0.844909814814814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6146688"/>
        <c:crosses val="autoZero"/>
        <c:crossBetween val="midCat"/>
        <c:majorUnit val="250"/>
      </c:valAx>
      <c:valAx>
        <c:axId val="3261466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Loan loss provision over exposure </a:t>
                </a:r>
                <a:r>
                  <a:rPr lang="hu-HU" b="0" i="1" baseline="0"/>
                  <a:t>(per cent)</a:t>
                </a:r>
                <a:endParaRPr lang="hu-HU" b="0" i="1"/>
              </a:p>
            </c:rich>
          </c:tx>
          <c:layout>
            <c:manualLayout>
              <c:xMode val="edge"/>
              <c:yMode val="edge"/>
              <c:x val="1.2347222222222223E-2"/>
              <c:y val="0.102074629629629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6146360"/>
        <c:crosses val="autoZero"/>
        <c:crossBetween val="midCat"/>
        <c:majorUnit val="0.5"/>
      </c:valAx>
      <c:valAx>
        <c:axId val="568409496"/>
        <c:scaling>
          <c:orientation val="minMax"/>
          <c:max val="5"/>
          <c:min val="0"/>
        </c:scaling>
        <c:delete val="1"/>
        <c:axPos val="r"/>
        <c:numFmt formatCode="0.0" sourceLinked="0"/>
        <c:majorTickMark val="out"/>
        <c:minorTickMark val="none"/>
        <c:tickLblPos val="nextTo"/>
        <c:crossAx val="568408512"/>
        <c:crosses val="max"/>
        <c:crossBetween val="midCat"/>
        <c:majorUnit val="0.5"/>
      </c:valAx>
      <c:valAx>
        <c:axId val="56840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568409496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 lakossági jelzáloghitel-portfólió kitettségarányos várható értékvesztés-állomány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3159208333333336"/>
          <c:y val="0.11704000000000001"/>
          <c:w val="0.80938361111111112"/>
          <c:h val="0.65452314814814816"/>
        </c:manualLayout>
      </c:layout>
      <c:scatterChart>
        <c:scatterStyle val="lineMarker"/>
        <c:varyColors val="0"/>
        <c:ser>
          <c:idx val="0"/>
          <c:order val="0"/>
          <c:tx>
            <c:strRef>
              <c:f>'8_box_2_ábra_chart'!$G$9</c:f>
              <c:strCache>
                <c:ptCount val="1"/>
                <c:pt idx="0">
                  <c:v>Kitettségarányos értékvesztés-állomány (százalék)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dash"/>
              <a:round/>
              <a:headEnd type="none"/>
              <a:tailEnd type="stealth" w="lg" len="lg"/>
            </a:ln>
            <a:effectLst/>
          </c:spPr>
          <c:marker>
            <c:symbol val="circle"/>
            <c:size val="7"/>
            <c:spPr>
              <a:noFill/>
              <a:ln w="9525">
                <a:noFill/>
              </a:ln>
              <a:effectLst/>
            </c:spPr>
          </c:marker>
          <c:dPt>
            <c:idx val="1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D1B-46C9-A9CB-9D1788F038FE}"/>
              </c:ext>
            </c:extLst>
          </c:dPt>
          <c:dPt>
            <c:idx val="3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D1B-46C9-A9CB-9D1788F038FE}"/>
              </c:ext>
            </c:extLst>
          </c:dPt>
          <c:dPt>
            <c:idx val="5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D1B-46C9-A9CB-9D1788F038FE}"/>
              </c:ext>
            </c:extLst>
          </c:dPt>
          <c:dPt>
            <c:idx val="7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7-7D1B-46C9-A9CB-9D1788F038FE}"/>
              </c:ext>
            </c:extLst>
          </c:dPt>
          <c:dPt>
            <c:idx val="9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9-7D1B-46C9-A9CB-9D1788F038FE}"/>
              </c:ext>
            </c:extLst>
          </c:dPt>
          <c:dPt>
            <c:idx val="11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B-7D1B-46C9-A9CB-9D1788F038FE}"/>
              </c:ext>
            </c:extLst>
          </c:dPt>
          <c:dPt>
            <c:idx val="13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D-7D1B-46C9-A9CB-9D1788F038FE}"/>
              </c:ext>
            </c:extLst>
          </c:dPt>
          <c:dLbls>
            <c:dLbl>
              <c:idx val="0"/>
              <c:layout>
                <c:manualLayout>
                  <c:x val="-6.0380526605605528E-2"/>
                  <c:y val="3.9981481481481396E-2"/>
                </c:manualLayout>
              </c:layout>
              <c:tx>
                <c:rich>
                  <a:bodyPr/>
                  <a:lstStyle/>
                  <a:p>
                    <a:fld id="{7C8DCF1F-9033-4A1B-8C43-F4D3A8CA20A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7D1B-46C9-A9CB-9D1788F038FE}"/>
                </c:ext>
              </c:extLst>
            </c:dLbl>
            <c:dLbl>
              <c:idx val="1"/>
              <c:layout>
                <c:manualLayout>
                  <c:x val="2.2986697371288035E-2"/>
                  <c:y val="1.8814814814814815E-2"/>
                </c:manualLayout>
              </c:layout>
              <c:tx>
                <c:rich>
                  <a:bodyPr/>
                  <a:lstStyle/>
                  <a:p>
                    <a:fld id="{3EA85042-3CE7-44B0-8588-604626B98AA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7D1B-46C9-A9CB-9D1788F038F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8075417-846C-45AF-8106-738098394B2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7D1B-46C9-A9CB-9D1788F038FE}"/>
                </c:ext>
              </c:extLst>
            </c:dLbl>
            <c:dLbl>
              <c:idx val="3"/>
              <c:layout>
                <c:manualLayout>
                  <c:x val="-3.5364149801981647E-3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30F4B5BC-E99D-4FFE-8AD7-3CD68849020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D1B-46C9-A9CB-9D1788F038FE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50303A3-234B-4267-9134-2713C237E21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7D1B-46C9-A9CB-9D1788F038FE}"/>
                </c:ext>
              </c:extLst>
            </c:dLbl>
            <c:dLbl>
              <c:idx val="5"/>
              <c:layout>
                <c:manualLayout>
                  <c:x val="-7.0867528540191566E-3"/>
                  <c:y val="2.1166666666666667E-2"/>
                </c:manualLayout>
              </c:layout>
              <c:tx>
                <c:rich>
                  <a:bodyPr/>
                  <a:lstStyle/>
                  <a:p>
                    <a:fld id="{1368B52A-359C-4926-A3F8-67A6DFBEE1A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D1B-46C9-A9CB-9D1788F038FE}"/>
                </c:ext>
              </c:extLst>
            </c:dLbl>
            <c:dLbl>
              <c:idx val="6"/>
              <c:layout>
                <c:manualLayout>
                  <c:x val="-8.3105752034656893E-2"/>
                  <c:y val="-4.7037037037037037E-2"/>
                </c:manualLayout>
              </c:layout>
              <c:tx>
                <c:rich>
                  <a:bodyPr/>
                  <a:lstStyle/>
                  <a:p>
                    <a:fld id="{2B44E117-1796-4121-9439-29AAB443713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7D1B-46C9-A9CB-9D1788F038FE}"/>
                </c:ext>
              </c:extLst>
            </c:dLbl>
            <c:dLbl>
              <c:idx val="7"/>
              <c:layout>
                <c:manualLayout>
                  <c:x val="1.7682074900990823E-2"/>
                  <c:y val="-1.1759259259259259E-2"/>
                </c:manualLayout>
              </c:layout>
              <c:tx>
                <c:rich>
                  <a:bodyPr/>
                  <a:lstStyle/>
                  <a:p>
                    <a:fld id="{605E1C2D-1731-422D-9F98-783E52AB39D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7D1B-46C9-A9CB-9D1788F038FE}"/>
                </c:ext>
              </c:extLst>
            </c:dLbl>
            <c:dLbl>
              <c:idx val="8"/>
              <c:layout>
                <c:manualLayout>
                  <c:x val="-8.6642167014855026E-2"/>
                  <c:y val="-5.4092592592592678E-2"/>
                </c:manualLayout>
              </c:layout>
              <c:tx>
                <c:rich>
                  <a:bodyPr/>
                  <a:lstStyle/>
                  <a:p>
                    <a:fld id="{5FC7610E-D22E-4C5C-A3C1-7016838D8FD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7D1B-46C9-A9CB-9D1788F038FE}"/>
                </c:ext>
              </c:extLst>
            </c:dLbl>
            <c:dLbl>
              <c:idx val="9"/>
              <c:layout>
                <c:manualLayout>
                  <c:x val="1.0846212590055016E-2"/>
                  <c:y val="-2.587037037037037E-2"/>
                </c:manualLayout>
              </c:layout>
              <c:tx>
                <c:rich>
                  <a:bodyPr/>
                  <a:lstStyle/>
                  <a:p>
                    <a:fld id="{277EC5B0-02BE-490C-A923-7F1658EB0F8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D1B-46C9-A9CB-9D1788F038FE}"/>
                </c:ext>
              </c:extLst>
            </c:dLbl>
            <c:dLbl>
              <c:idx val="10"/>
              <c:layout>
                <c:manualLayout>
                  <c:x val="5.3046224702972145E-3"/>
                  <c:y val="-2.5870370370370457E-2"/>
                </c:manualLayout>
              </c:layout>
              <c:tx>
                <c:rich>
                  <a:bodyPr/>
                  <a:lstStyle/>
                  <a:p>
                    <a:fld id="{9D90E109-CF4B-4213-8463-73707CE8B7D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7D1B-46C9-A9CB-9D1788F038FE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05EA1DB8-44E3-4001-87D2-73B96124200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7D1B-46C9-A9CB-9D1788F038FE}"/>
                </c:ext>
              </c:extLst>
            </c:dLbl>
            <c:dLbl>
              <c:idx val="12"/>
              <c:layout>
                <c:manualLayout>
                  <c:x val="1.7682074900990823E-3"/>
                  <c:y val="-2.1166666666666667E-2"/>
                </c:manualLayout>
              </c:layout>
              <c:tx>
                <c:rich>
                  <a:bodyPr/>
                  <a:lstStyle/>
                  <a:p>
                    <a:fld id="{EDABB4E9-6FD6-4FAF-A845-0DE9986F8C0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7D1B-46C9-A9CB-9D1788F038FE}"/>
                </c:ext>
              </c:extLst>
            </c:dLbl>
            <c:dLbl>
              <c:idx val="13"/>
              <c:layout>
                <c:manualLayout>
                  <c:x val="0"/>
                  <c:y val="-3.5277777777777776E-2"/>
                </c:manualLayout>
              </c:layout>
              <c:tx>
                <c:rich>
                  <a:bodyPr/>
                  <a:lstStyle/>
                  <a:p>
                    <a:fld id="{682D6960-C321-47DE-895E-6EE0B212F54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7D1B-46C9-A9CB-9D1788F038FE}"/>
                </c:ext>
              </c:extLst>
            </c:dLbl>
            <c:dLbl>
              <c:idx val="14"/>
              <c:layout>
                <c:manualLayout>
                  <c:x val="-6.3500000000000126E-2"/>
                  <c:y val="-6.1148148148148236E-2"/>
                </c:manualLayout>
              </c:layout>
              <c:tx>
                <c:rich>
                  <a:bodyPr/>
                  <a:lstStyle/>
                  <a:p>
                    <a:fld id="{728427FB-DAE2-4D2F-985B-0B2DFDA90C4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7D1B-46C9-A9CB-9D1788F038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_box_2_ábra_chart'!$F$10:$F$24</c:f>
              <c:numCache>
                <c:formatCode>0.00</c:formatCode>
                <c:ptCount val="15"/>
                <c:pt idx="0">
                  <c:v>47.130652538453397</c:v>
                </c:pt>
                <c:pt idx="1">
                  <c:v>81.146449681670106</c:v>
                </c:pt>
                <c:pt idx="2">
                  <c:v>198.127423574012</c:v>
                </c:pt>
                <c:pt idx="3">
                  <c:v>408.47048361947702</c:v>
                </c:pt>
                <c:pt idx="4">
                  <c:v>614.52977135305605</c:v>
                </c:pt>
                <c:pt idx="5">
                  <c:v>169.83133785068301</c:v>
                </c:pt>
                <c:pt idx="6">
                  <c:v>127.834908578571</c:v>
                </c:pt>
                <c:pt idx="7">
                  <c:v>109.109753433409</c:v>
                </c:pt>
                <c:pt idx="8">
                  <c:v>86.055497102279503</c:v>
                </c:pt>
                <c:pt idx="9">
                  <c:v>68.400380357430095</c:v>
                </c:pt>
                <c:pt idx="10">
                  <c:v>141.80325643267</c:v>
                </c:pt>
                <c:pt idx="11">
                  <c:v>254.340666020122</c:v>
                </c:pt>
                <c:pt idx="12">
                  <c:v>378.75286594075601</c:v>
                </c:pt>
                <c:pt idx="13">
                  <c:v>549.15159520931695</c:v>
                </c:pt>
                <c:pt idx="14">
                  <c:v>683.209739471229</c:v>
                </c:pt>
              </c:numCache>
            </c:numRef>
          </c:xVal>
          <c:yVal>
            <c:numRef>
              <c:f>'8_box_2_ábra_chart'!$G$10:$G$24</c:f>
              <c:numCache>
                <c:formatCode>0.00</c:formatCode>
                <c:ptCount val="15"/>
                <c:pt idx="0">
                  <c:v>2.0925244903509479</c:v>
                </c:pt>
                <c:pt idx="1">
                  <c:v>4.1683601257688485</c:v>
                </c:pt>
                <c:pt idx="2">
                  <c:v>5.9892317243962694</c:v>
                </c:pt>
                <c:pt idx="3">
                  <c:v>7.9119124417506121</c:v>
                </c:pt>
                <c:pt idx="4">
                  <c:v>8.7575155961553666</c:v>
                </c:pt>
                <c:pt idx="5">
                  <c:v>7.6681078987776612</c:v>
                </c:pt>
                <c:pt idx="6">
                  <c:v>7.3347863161697076</c:v>
                </c:pt>
                <c:pt idx="7">
                  <c:v>5.1992260134490236</c:v>
                </c:pt>
                <c:pt idx="8">
                  <c:v>4.0445088764746968</c:v>
                </c:pt>
                <c:pt idx="9">
                  <c:v>2.0510400444486794</c:v>
                </c:pt>
                <c:pt idx="10">
                  <c:v>1.4178104099718978</c:v>
                </c:pt>
                <c:pt idx="11">
                  <c:v>0.83331648020247784</c:v>
                </c:pt>
                <c:pt idx="12">
                  <c:v>1.9894897085409309</c:v>
                </c:pt>
                <c:pt idx="13">
                  <c:v>0.92346895485555902</c:v>
                </c:pt>
                <c:pt idx="14">
                  <c:v>0.6454491889040645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box_2_ábra_chart'!$D$10:$D$24</c15:f>
                <c15:dlblRangeCache>
                  <c:ptCount val="15"/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6-7D1B-46C9-A9CB-9D1788F038FE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axId val="326146360"/>
        <c:axId val="326146688"/>
      </c:scatterChart>
      <c:valAx>
        <c:axId val="326146360"/>
        <c:scaling>
          <c:orientation val="minMax"/>
          <c:max val="7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Bruttó</a:t>
                </a:r>
                <a:r>
                  <a:rPr lang="hu-HU" i="1" baseline="0"/>
                  <a:t> kitettség (milliárd Ft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36576874999999998"/>
              <c:y val="0.847261666666666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6146688"/>
        <c:crosses val="autoZero"/>
        <c:crossBetween val="midCat"/>
        <c:majorUnit val="100"/>
      </c:valAx>
      <c:valAx>
        <c:axId val="32614668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Kitettségarányos értékvesztés-állomány</a:t>
                </a:r>
                <a:r>
                  <a:rPr lang="hu-HU" b="0" i="1" baseline="0"/>
                  <a:t> (%)</a:t>
                </a:r>
                <a:endParaRPr lang="hu-HU" b="0" i="1"/>
              </a:p>
            </c:rich>
          </c:tx>
          <c:layout>
            <c:manualLayout>
              <c:xMode val="edge"/>
              <c:yMode val="edge"/>
              <c:x val="1.2347222222222223E-2"/>
              <c:y val="0.102074629629629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6146360"/>
        <c:crosses val="autoZero"/>
        <c:crossBetween val="midCat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Expected loan loss provision over exposure for the household mortgage portfol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3159208333333336"/>
          <c:y val="0.1076325925925926"/>
          <c:w val="0.80938361111111112"/>
          <c:h val="0.70391203703703709"/>
        </c:manualLayout>
      </c:layout>
      <c:scatterChart>
        <c:scatterStyle val="lineMarker"/>
        <c:varyColors val="0"/>
        <c:ser>
          <c:idx val="0"/>
          <c:order val="0"/>
          <c:tx>
            <c:strRef>
              <c:f>'8_box_2_ábra_chart'!$G$9</c:f>
              <c:strCache>
                <c:ptCount val="1"/>
                <c:pt idx="0">
                  <c:v>Kitettségarányos értékvesztés-állomány (százalék)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dash"/>
              <a:round/>
              <a:headEnd type="none"/>
              <a:tailEnd type="stealth" w="lg" len="lg"/>
            </a:ln>
            <a:effectLst/>
          </c:spPr>
          <c:marker>
            <c:symbol val="circle"/>
            <c:size val="7"/>
            <c:spPr>
              <a:noFill/>
              <a:ln w="9525">
                <a:noFill/>
              </a:ln>
              <a:effectLst/>
            </c:spPr>
          </c:marker>
          <c:dPt>
            <c:idx val="1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1-E3EE-4D60-951B-4FAEF0137D07}"/>
              </c:ext>
            </c:extLst>
          </c:dPt>
          <c:dPt>
            <c:idx val="3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3EE-4D60-951B-4FAEF0137D07}"/>
              </c:ext>
            </c:extLst>
          </c:dPt>
          <c:dPt>
            <c:idx val="5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3EE-4D60-951B-4FAEF0137D07}"/>
              </c:ext>
            </c:extLst>
          </c:dPt>
          <c:dPt>
            <c:idx val="7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7-E3EE-4D60-951B-4FAEF0137D07}"/>
              </c:ext>
            </c:extLst>
          </c:dPt>
          <c:dPt>
            <c:idx val="9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9-E3EE-4D60-951B-4FAEF0137D07}"/>
              </c:ext>
            </c:extLst>
          </c:dPt>
          <c:dPt>
            <c:idx val="11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B-E3EE-4D60-951B-4FAEF0137D07}"/>
              </c:ext>
            </c:extLst>
          </c:dPt>
          <c:dPt>
            <c:idx val="13"/>
            <c:marker>
              <c:symbol val="circle"/>
              <c:size val="7"/>
              <c:spPr>
                <a:noFill/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solidFill>
                  <a:srgbClr val="002060"/>
                </a:solidFill>
                <a:prstDash val="dash"/>
                <a:round/>
                <a:headEnd type="none"/>
                <a:tailEnd type="stealth" w="lg" len="lg"/>
              </a:ln>
              <a:effectLst/>
            </c:spPr>
            <c:extLst>
              <c:ext xmlns:c16="http://schemas.microsoft.com/office/drawing/2014/chart" uri="{C3380CC4-5D6E-409C-BE32-E72D297353CC}">
                <c16:uniqueId val="{0000000D-E3EE-4D60-951B-4FAEF0137D07}"/>
              </c:ext>
            </c:extLst>
          </c:dPt>
          <c:dLbls>
            <c:dLbl>
              <c:idx val="0"/>
              <c:layout>
                <c:manualLayout>
                  <c:x val="-6.0380526605605528E-2"/>
                  <c:y val="3.9981481481481396E-2"/>
                </c:manualLayout>
              </c:layout>
              <c:tx>
                <c:rich>
                  <a:bodyPr/>
                  <a:lstStyle/>
                  <a:p>
                    <a:fld id="{3A435F84-5237-4731-9BE1-63DB7968E88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E3EE-4D60-951B-4FAEF0137D07}"/>
                </c:ext>
              </c:extLst>
            </c:dLbl>
            <c:dLbl>
              <c:idx val="1"/>
              <c:layout>
                <c:manualLayout>
                  <c:x val="2.2986697371288035E-2"/>
                  <c:y val="1.8814814814814815E-2"/>
                </c:manualLayout>
              </c:layout>
              <c:tx>
                <c:rich>
                  <a:bodyPr/>
                  <a:lstStyle/>
                  <a:p>
                    <a:fld id="{F8CA791E-13C9-40C5-8DDC-FB34B38863F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E3EE-4D60-951B-4FAEF0137D0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F037B90-25CA-44A1-8924-F3E9C2E4091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E3EE-4D60-951B-4FAEF0137D07}"/>
                </c:ext>
              </c:extLst>
            </c:dLbl>
            <c:dLbl>
              <c:idx val="3"/>
              <c:layout>
                <c:manualLayout>
                  <c:x val="-3.5364149801981647E-3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54AE0D45-66E3-48BE-85B9-33CA0E73CDC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E3EE-4D60-951B-4FAEF0137D0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98CB201-A2C0-4A1B-9138-DECEB3B3B48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E3EE-4D60-951B-4FAEF0137D07}"/>
                </c:ext>
              </c:extLst>
            </c:dLbl>
            <c:dLbl>
              <c:idx val="5"/>
              <c:layout>
                <c:manualLayout>
                  <c:x val="-7.0867528540191566E-3"/>
                  <c:y val="2.1166666666666667E-2"/>
                </c:manualLayout>
              </c:layout>
              <c:tx>
                <c:rich>
                  <a:bodyPr/>
                  <a:lstStyle/>
                  <a:p>
                    <a:fld id="{A91E174F-74A7-4F86-824A-40048F93D68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E3EE-4D60-951B-4FAEF0137D07}"/>
                </c:ext>
              </c:extLst>
            </c:dLbl>
            <c:dLbl>
              <c:idx val="6"/>
              <c:layout>
                <c:manualLayout>
                  <c:x val="-8.3105752034656893E-2"/>
                  <c:y val="-4.7037037037037037E-2"/>
                </c:manualLayout>
              </c:layout>
              <c:tx>
                <c:rich>
                  <a:bodyPr/>
                  <a:lstStyle/>
                  <a:p>
                    <a:fld id="{1A9D7447-5626-41E5-944F-2A7EC7E93E7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E3EE-4D60-951B-4FAEF0137D07}"/>
                </c:ext>
              </c:extLst>
            </c:dLbl>
            <c:dLbl>
              <c:idx val="7"/>
              <c:layout>
                <c:manualLayout>
                  <c:x val="1.7682074900990823E-2"/>
                  <c:y val="-1.1759259259259259E-2"/>
                </c:manualLayout>
              </c:layout>
              <c:tx>
                <c:rich>
                  <a:bodyPr/>
                  <a:lstStyle/>
                  <a:p>
                    <a:fld id="{1CC8410B-B1BE-4195-A622-8D053CFE489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E3EE-4D60-951B-4FAEF0137D07}"/>
                </c:ext>
              </c:extLst>
            </c:dLbl>
            <c:dLbl>
              <c:idx val="8"/>
              <c:layout>
                <c:manualLayout>
                  <c:x val="-8.6642167014855026E-2"/>
                  <c:y val="-5.4092592592592678E-2"/>
                </c:manualLayout>
              </c:layout>
              <c:tx>
                <c:rich>
                  <a:bodyPr/>
                  <a:lstStyle/>
                  <a:p>
                    <a:fld id="{536EF4CF-A2BA-42E3-8216-7B2E39B6BA7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E3EE-4D60-951B-4FAEF0137D07}"/>
                </c:ext>
              </c:extLst>
            </c:dLbl>
            <c:dLbl>
              <c:idx val="9"/>
              <c:layout>
                <c:manualLayout>
                  <c:x val="1.0846212590055016E-2"/>
                  <c:y val="-2.587037037037037E-2"/>
                </c:manualLayout>
              </c:layout>
              <c:tx>
                <c:rich>
                  <a:bodyPr/>
                  <a:lstStyle/>
                  <a:p>
                    <a:fld id="{9B402E88-8B4A-4E3F-8060-39CF3F1EAA0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E3EE-4D60-951B-4FAEF0137D07}"/>
                </c:ext>
              </c:extLst>
            </c:dLbl>
            <c:dLbl>
              <c:idx val="10"/>
              <c:layout>
                <c:manualLayout>
                  <c:x val="5.3046224702972145E-3"/>
                  <c:y val="-2.5870370370370457E-2"/>
                </c:manualLayout>
              </c:layout>
              <c:tx>
                <c:rich>
                  <a:bodyPr/>
                  <a:lstStyle/>
                  <a:p>
                    <a:fld id="{210FD833-64C8-47C1-BA6E-86CB48F2C72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E3EE-4D60-951B-4FAEF0137D0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204C2767-EE31-4FD1-A34D-FF0B66EAB386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E3EE-4D60-951B-4FAEF0137D07}"/>
                </c:ext>
              </c:extLst>
            </c:dLbl>
            <c:dLbl>
              <c:idx val="12"/>
              <c:layout>
                <c:manualLayout>
                  <c:x val="1.7682074900990823E-3"/>
                  <c:y val="-2.1166666666666667E-2"/>
                </c:manualLayout>
              </c:layout>
              <c:tx>
                <c:rich>
                  <a:bodyPr/>
                  <a:lstStyle/>
                  <a:p>
                    <a:fld id="{24CD3D25-7182-4697-BA92-0183BE4E827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E3EE-4D60-951B-4FAEF0137D07}"/>
                </c:ext>
              </c:extLst>
            </c:dLbl>
            <c:dLbl>
              <c:idx val="13"/>
              <c:layout>
                <c:manualLayout>
                  <c:x val="0"/>
                  <c:y val="-3.5277777777777776E-2"/>
                </c:manualLayout>
              </c:layout>
              <c:tx>
                <c:rich>
                  <a:bodyPr/>
                  <a:lstStyle/>
                  <a:p>
                    <a:fld id="{C3CABEAF-692C-48EF-917C-73736A6A8B5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E3EE-4D60-951B-4FAEF0137D07}"/>
                </c:ext>
              </c:extLst>
            </c:dLbl>
            <c:dLbl>
              <c:idx val="14"/>
              <c:layout>
                <c:manualLayout>
                  <c:x val="-6.3500000000000126E-2"/>
                  <c:y val="-6.1148148148148236E-2"/>
                </c:manualLayout>
              </c:layout>
              <c:tx>
                <c:rich>
                  <a:bodyPr/>
                  <a:lstStyle/>
                  <a:p>
                    <a:fld id="{6EDF5A24-4F3A-4884-98C1-57E722B573E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E3EE-4D60-951B-4FAEF0137D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_box_2_ábra_chart'!$F$10:$F$24</c:f>
              <c:numCache>
                <c:formatCode>0.00</c:formatCode>
                <c:ptCount val="15"/>
                <c:pt idx="0">
                  <c:v>47.130652538453397</c:v>
                </c:pt>
                <c:pt idx="1">
                  <c:v>81.146449681670106</c:v>
                </c:pt>
                <c:pt idx="2">
                  <c:v>198.127423574012</c:v>
                </c:pt>
                <c:pt idx="3">
                  <c:v>408.47048361947702</c:v>
                </c:pt>
                <c:pt idx="4">
                  <c:v>614.52977135305605</c:v>
                </c:pt>
                <c:pt idx="5">
                  <c:v>169.83133785068301</c:v>
                </c:pt>
                <c:pt idx="6">
                  <c:v>127.834908578571</c:v>
                </c:pt>
                <c:pt idx="7">
                  <c:v>109.109753433409</c:v>
                </c:pt>
                <c:pt idx="8">
                  <c:v>86.055497102279503</c:v>
                </c:pt>
                <c:pt idx="9">
                  <c:v>68.400380357430095</c:v>
                </c:pt>
                <c:pt idx="10">
                  <c:v>141.80325643267</c:v>
                </c:pt>
                <c:pt idx="11">
                  <c:v>254.340666020122</c:v>
                </c:pt>
                <c:pt idx="12">
                  <c:v>378.75286594075601</c:v>
                </c:pt>
                <c:pt idx="13">
                  <c:v>549.15159520931695</c:v>
                </c:pt>
                <c:pt idx="14">
                  <c:v>683.209739471229</c:v>
                </c:pt>
              </c:numCache>
            </c:numRef>
          </c:xVal>
          <c:yVal>
            <c:numRef>
              <c:f>'8_box_2_ábra_chart'!$G$10:$G$24</c:f>
              <c:numCache>
                <c:formatCode>0.00</c:formatCode>
                <c:ptCount val="15"/>
                <c:pt idx="0">
                  <c:v>2.0925244903509479</c:v>
                </c:pt>
                <c:pt idx="1">
                  <c:v>4.1683601257688485</c:v>
                </c:pt>
                <c:pt idx="2">
                  <c:v>5.9892317243962694</c:v>
                </c:pt>
                <c:pt idx="3">
                  <c:v>7.9119124417506121</c:v>
                </c:pt>
                <c:pt idx="4">
                  <c:v>8.7575155961553666</c:v>
                </c:pt>
                <c:pt idx="5">
                  <c:v>7.6681078987776612</c:v>
                </c:pt>
                <c:pt idx="6">
                  <c:v>7.3347863161697076</c:v>
                </c:pt>
                <c:pt idx="7">
                  <c:v>5.1992260134490236</c:v>
                </c:pt>
                <c:pt idx="8">
                  <c:v>4.0445088764746968</c:v>
                </c:pt>
                <c:pt idx="9">
                  <c:v>2.0510400444486794</c:v>
                </c:pt>
                <c:pt idx="10">
                  <c:v>1.4178104099718978</c:v>
                </c:pt>
                <c:pt idx="11">
                  <c:v>0.83331648020247784</c:v>
                </c:pt>
                <c:pt idx="12">
                  <c:v>1.9894897085409309</c:v>
                </c:pt>
                <c:pt idx="13">
                  <c:v>0.92346895485555902</c:v>
                </c:pt>
                <c:pt idx="14">
                  <c:v>0.6454491889040645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box_2_ábra_chart'!$D$10:$D$24</c15:f>
                <c15:dlblRangeCache>
                  <c:ptCount val="15"/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</c:v>
                  </c:pt>
                  <c:pt idx="13">
                    <c:v>2017</c:v>
                  </c:pt>
                  <c:pt idx="14">
                    <c:v>201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6-E3EE-4D60-951B-4FAEF0137D07}"/>
            </c:ext>
          </c:extLst>
        </c:ser>
        <c:dLbls>
          <c:dLblPos val="r"/>
          <c:showLegendKey val="0"/>
          <c:showVal val="1"/>
          <c:showCatName val="0"/>
          <c:showSerName val="0"/>
          <c:showPercent val="0"/>
          <c:showBubbleSize val="0"/>
        </c:dLbls>
        <c:axId val="326146360"/>
        <c:axId val="326146688"/>
      </c:scatterChart>
      <c:valAx>
        <c:axId val="326146360"/>
        <c:scaling>
          <c:orientation val="minMax"/>
          <c:max val="7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Gross exposure (HUF billion)</a:t>
                </a:r>
              </a:p>
            </c:rich>
          </c:tx>
          <c:layout>
            <c:manualLayout>
              <c:xMode val="edge"/>
              <c:yMode val="edge"/>
              <c:x val="0.34812986111111111"/>
              <c:y val="0.882539444444444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6146688"/>
        <c:crosses val="autoZero"/>
        <c:crossBetween val="midCat"/>
        <c:majorUnit val="100"/>
      </c:valAx>
      <c:valAx>
        <c:axId val="32614668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i="1"/>
                  <a:t>Loan loss provision over exposure (per cent)</a:t>
                </a:r>
              </a:p>
            </c:rich>
          </c:tx>
          <c:layout>
            <c:manualLayout>
              <c:xMode val="edge"/>
              <c:yMode val="edge"/>
              <c:x val="1.2347222222222223E-2"/>
              <c:y val="0.102074629629629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26146360"/>
        <c:crosses val="autoZero"/>
        <c:crossBetween val="midCat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areaChart>
        <c:grouping val="standard"/>
        <c:varyColors val="0"/>
        <c:ser>
          <c:idx val="1"/>
          <c:order val="0"/>
          <c:tx>
            <c:strRef>
              <c:f>'13_ábra_chart'!$E$9</c:f>
              <c:strCache>
                <c:ptCount val="1"/>
                <c:pt idx="0">
                  <c:v>Teljes volumen</c:v>
                </c:pt>
              </c:strCache>
            </c:strRef>
          </c:tx>
          <c:spPr>
            <a:solidFill>
              <a:srgbClr val="002060"/>
            </a:solidFill>
            <a:ln w="6350" cap="flat" cmpd="sng" algn="ctr">
              <a:solidFill>
                <a:schemeClr val="tx1"/>
              </a:solidFill>
              <a:prstDash val="solid"/>
              <a:miter lim="800000"/>
            </a:ln>
            <a:effectLst/>
          </c:spPr>
          <c:cat>
            <c:numRef>
              <c:f>'13_ábra_chart'!$D$10:$D$29</c:f>
              <c:numCache>
                <c:formatCode>General</c:formatCode>
                <c:ptCount val="20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</c:numCache>
            </c:numRef>
          </c:cat>
          <c:val>
            <c:numRef>
              <c:f>'13_ábra_chart'!$E$10:$E$29</c:f>
              <c:numCache>
                <c:formatCode>0.0</c:formatCode>
                <c:ptCount val="20"/>
                <c:pt idx="0">
                  <c:v>0.95775353600000002</c:v>
                </c:pt>
                <c:pt idx="1">
                  <c:v>14.160874496</c:v>
                </c:pt>
                <c:pt idx="2">
                  <c:v>67.736858624000007</c:v>
                </c:pt>
                <c:pt idx="3">
                  <c:v>89.368936447999999</c:v>
                </c:pt>
                <c:pt idx="4">
                  <c:v>71.340924928000007</c:v>
                </c:pt>
                <c:pt idx="5">
                  <c:v>84.257505280000004</c:v>
                </c:pt>
                <c:pt idx="6">
                  <c:v>212.59134566399999</c:v>
                </c:pt>
                <c:pt idx="7">
                  <c:v>236.271878144</c:v>
                </c:pt>
                <c:pt idx="8">
                  <c:v>340.31484927999998</c:v>
                </c:pt>
                <c:pt idx="9">
                  <c:v>140.59513446400001</c:v>
                </c:pt>
                <c:pt idx="10">
                  <c:v>70.728589311999997</c:v>
                </c:pt>
                <c:pt idx="11">
                  <c:v>90.539442175999994</c:v>
                </c:pt>
                <c:pt idx="12">
                  <c:v>145.636753408</c:v>
                </c:pt>
                <c:pt idx="13">
                  <c:v>121.45674649599999</c:v>
                </c:pt>
                <c:pt idx="14">
                  <c:v>162.88450150400001</c:v>
                </c:pt>
                <c:pt idx="15">
                  <c:v>128.63307775999999</c:v>
                </c:pt>
                <c:pt idx="16">
                  <c:v>109.92187801599999</c:v>
                </c:pt>
                <c:pt idx="17">
                  <c:v>157.52332902399999</c:v>
                </c:pt>
                <c:pt idx="18">
                  <c:v>220.97392435200001</c:v>
                </c:pt>
                <c:pt idx="19">
                  <c:v>159.359647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D3-4C44-B022-F31EF4D59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12624624"/>
        <c:axId val="412625280"/>
      </c:area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_ábra_chart'!$D$10:$D$29</c:f>
              <c:numCache>
                <c:formatCode>General</c:formatCode>
                <c:ptCount val="20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1-F3D3-4C44-B022-F31EF4D5976F}"/>
            </c:ext>
          </c:extLst>
        </c:ser>
        <c:ser>
          <c:idx val="0"/>
          <c:order val="2"/>
          <c:tx>
            <c:strRef>
              <c:f>'13_ábra_chart'!$F$9</c:f>
              <c:strCache>
                <c:ptCount val="1"/>
                <c:pt idx="0">
                  <c:v>Kevésbé erős biztosítékkal rendelkező hitelek aránya (jobb skála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3_ábra_chart'!$D$10:$D$29</c:f>
              <c:numCache>
                <c:formatCode>General</c:formatCode>
                <c:ptCount val="20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</c:numCache>
            </c:numRef>
          </c:cat>
          <c:val>
            <c:numRef>
              <c:f>'13_ábra_chart'!$F$10:$F$29</c:f>
              <c:numCache>
                <c:formatCode>General</c:formatCode>
                <c:ptCount val="20"/>
                <c:pt idx="8" formatCode="0.0">
                  <c:v>5.6280178837556001</c:v>
                </c:pt>
                <c:pt idx="9" formatCode="0.0">
                  <c:v>5.4304023845007201</c:v>
                </c:pt>
                <c:pt idx="10" formatCode="0.0">
                  <c:v>5.4128166915051796</c:v>
                </c:pt>
                <c:pt idx="11" formatCode="0.0">
                  <c:v>3.3971684053651301</c:v>
                </c:pt>
                <c:pt idx="12" formatCode="0.0">
                  <c:v>3.0175856929955298</c:v>
                </c:pt>
                <c:pt idx="13" formatCode="0.0">
                  <c:v>2.63651266766021</c:v>
                </c:pt>
                <c:pt idx="14" formatCode="0.0">
                  <c:v>6.6198211624441097</c:v>
                </c:pt>
                <c:pt idx="15" formatCode="0.0">
                  <c:v>24.058420268256299</c:v>
                </c:pt>
                <c:pt idx="16" formatCode="0.0">
                  <c:v>40.404918032786803</c:v>
                </c:pt>
                <c:pt idx="17" formatCode="0.0">
                  <c:v>53.661251862891199</c:v>
                </c:pt>
                <c:pt idx="18" formatCode="0.0">
                  <c:v>73.098956780923999</c:v>
                </c:pt>
                <c:pt idx="19" formatCode="0.0">
                  <c:v>81.809985096870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D3-4C44-B022-F31EF4D59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5"/>
        <c:overlap val="-27"/>
        <c:axId val="780924456"/>
        <c:axId val="780923472"/>
      </c:barChart>
      <c:catAx>
        <c:axId val="412624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2625280"/>
        <c:crosses val="autoZero"/>
        <c:auto val="1"/>
        <c:lblAlgn val="ctr"/>
        <c:lblOffset val="100"/>
        <c:noMultiLvlLbl val="0"/>
      </c:catAx>
      <c:valAx>
        <c:axId val="412625280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</a:t>
                </a:r>
                <a:r>
                  <a:rPr lang="en-US" b="0"/>
                  <a:t>rd EUR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2624624"/>
        <c:crosses val="autoZero"/>
        <c:crossBetween val="between"/>
      </c:valAx>
      <c:valAx>
        <c:axId val="780923472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71147916666666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924456"/>
        <c:crosses val="max"/>
        <c:crossBetween val="between"/>
        <c:majorUnit val="15"/>
        <c:minorUnit val="10"/>
      </c:valAx>
      <c:catAx>
        <c:axId val="780924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0923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1720138888888872E-2"/>
          <c:y val="0.85339814814814818"/>
          <c:w val="0.82537708333333337"/>
          <c:h val="0.106620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areaChart>
        <c:grouping val="standard"/>
        <c:varyColors val="0"/>
        <c:ser>
          <c:idx val="1"/>
          <c:order val="0"/>
          <c:tx>
            <c:strRef>
              <c:f>'13_ábra_chart'!$E$8</c:f>
              <c:strCache>
                <c:ptCount val="1"/>
                <c:pt idx="0">
                  <c:v>Total volume</c:v>
                </c:pt>
              </c:strCache>
            </c:strRef>
          </c:tx>
          <c:spPr>
            <a:solidFill>
              <a:srgbClr val="002060"/>
            </a:solidFill>
            <a:ln w="6350" cap="flat" cmpd="sng" algn="ctr">
              <a:solidFill>
                <a:schemeClr val="tx1"/>
              </a:solidFill>
              <a:prstDash val="solid"/>
              <a:miter lim="800000"/>
            </a:ln>
            <a:effectLst/>
          </c:spPr>
          <c:cat>
            <c:numRef>
              <c:f>'13_ábra_chart'!$D$10:$D$29</c:f>
              <c:numCache>
                <c:formatCode>General</c:formatCode>
                <c:ptCount val="20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</c:numCache>
            </c:numRef>
          </c:cat>
          <c:val>
            <c:numRef>
              <c:f>'13_ábra_chart'!$E$10:$E$29</c:f>
              <c:numCache>
                <c:formatCode>0.0</c:formatCode>
                <c:ptCount val="20"/>
                <c:pt idx="0">
                  <c:v>0.95775353600000002</c:v>
                </c:pt>
                <c:pt idx="1">
                  <c:v>14.160874496</c:v>
                </c:pt>
                <c:pt idx="2">
                  <c:v>67.736858624000007</c:v>
                </c:pt>
                <c:pt idx="3">
                  <c:v>89.368936447999999</c:v>
                </c:pt>
                <c:pt idx="4">
                  <c:v>71.340924928000007</c:v>
                </c:pt>
                <c:pt idx="5">
                  <c:v>84.257505280000004</c:v>
                </c:pt>
                <c:pt idx="6">
                  <c:v>212.59134566399999</c:v>
                </c:pt>
                <c:pt idx="7">
                  <c:v>236.271878144</c:v>
                </c:pt>
                <c:pt idx="8">
                  <c:v>340.31484927999998</c:v>
                </c:pt>
                <c:pt idx="9">
                  <c:v>140.59513446400001</c:v>
                </c:pt>
                <c:pt idx="10">
                  <c:v>70.728589311999997</c:v>
                </c:pt>
                <c:pt idx="11">
                  <c:v>90.539442175999994</c:v>
                </c:pt>
                <c:pt idx="12">
                  <c:v>145.636753408</c:v>
                </c:pt>
                <c:pt idx="13">
                  <c:v>121.45674649599999</c:v>
                </c:pt>
                <c:pt idx="14">
                  <c:v>162.88450150400001</c:v>
                </c:pt>
                <c:pt idx="15">
                  <c:v>128.63307775999999</c:v>
                </c:pt>
                <c:pt idx="16">
                  <c:v>109.92187801599999</c:v>
                </c:pt>
                <c:pt idx="17">
                  <c:v>157.52332902399999</c:v>
                </c:pt>
                <c:pt idx="18">
                  <c:v>220.97392435200001</c:v>
                </c:pt>
                <c:pt idx="19">
                  <c:v>159.359647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6-41CF-B1D3-87DA2C81D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12624624"/>
        <c:axId val="412625280"/>
      </c:area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_ábra_chart'!$D$10:$D$29</c:f>
              <c:numCache>
                <c:formatCode>General</c:formatCode>
                <c:ptCount val="20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1-CD26-41CF-B1D3-87DA2C81D7F8}"/>
            </c:ext>
          </c:extLst>
        </c:ser>
        <c:ser>
          <c:idx val="0"/>
          <c:order val="2"/>
          <c:tx>
            <c:strRef>
              <c:f>'13_ábra_chart'!$F$8</c:f>
              <c:strCache>
                <c:ptCount val="1"/>
                <c:pt idx="0">
                  <c:v>Ratio of covenant-lite loans (right-hand scale)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3_ábra_chart'!$D$10:$D$29</c:f>
              <c:numCache>
                <c:formatCode>General</c:formatCode>
                <c:ptCount val="20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</c:numCache>
            </c:numRef>
          </c:cat>
          <c:val>
            <c:numRef>
              <c:f>'13_ábra_chart'!$F$10:$F$29</c:f>
              <c:numCache>
                <c:formatCode>General</c:formatCode>
                <c:ptCount val="20"/>
                <c:pt idx="8" formatCode="0.0">
                  <c:v>5.6280178837556001</c:v>
                </c:pt>
                <c:pt idx="9" formatCode="0.0">
                  <c:v>5.4304023845007201</c:v>
                </c:pt>
                <c:pt idx="10" formatCode="0.0">
                  <c:v>5.4128166915051796</c:v>
                </c:pt>
                <c:pt idx="11" formatCode="0.0">
                  <c:v>3.3971684053651301</c:v>
                </c:pt>
                <c:pt idx="12" formatCode="0.0">
                  <c:v>3.0175856929955298</c:v>
                </c:pt>
                <c:pt idx="13" formatCode="0.0">
                  <c:v>2.63651266766021</c:v>
                </c:pt>
                <c:pt idx="14" formatCode="0.0">
                  <c:v>6.6198211624441097</c:v>
                </c:pt>
                <c:pt idx="15" formatCode="0.0">
                  <c:v>24.058420268256299</c:v>
                </c:pt>
                <c:pt idx="16" formatCode="0.0">
                  <c:v>40.404918032786803</c:v>
                </c:pt>
                <c:pt idx="17" formatCode="0.0">
                  <c:v>53.661251862891199</c:v>
                </c:pt>
                <c:pt idx="18" formatCode="0.0">
                  <c:v>73.098956780923999</c:v>
                </c:pt>
                <c:pt idx="19" formatCode="0.0">
                  <c:v>81.809985096870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26-41CF-B1D3-87DA2C81D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5"/>
        <c:overlap val="-27"/>
        <c:axId val="780924456"/>
        <c:axId val="780923472"/>
      </c:barChart>
      <c:catAx>
        <c:axId val="412624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2625280"/>
        <c:crosses val="autoZero"/>
        <c:auto val="1"/>
        <c:lblAlgn val="ctr"/>
        <c:lblOffset val="100"/>
        <c:noMultiLvlLbl val="0"/>
      </c:catAx>
      <c:valAx>
        <c:axId val="412625280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EUR</a:t>
                </a:r>
                <a:r>
                  <a:rPr lang="hu-HU" b="0"/>
                  <a:t>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81944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2624624"/>
        <c:crosses val="autoZero"/>
        <c:crossBetween val="between"/>
      </c:valAx>
      <c:valAx>
        <c:axId val="780923472"/>
        <c:scaling>
          <c:orientation val="minMax"/>
          <c:max val="12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647916666666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0924456"/>
        <c:crosses val="max"/>
        <c:crossBetween val="between"/>
        <c:majorUnit val="15"/>
        <c:minorUnit val="10"/>
      </c:valAx>
      <c:catAx>
        <c:axId val="780924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0923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1720138888888872E-2"/>
          <c:y val="0.85339814814814818"/>
          <c:w val="0.81655763888888888"/>
          <c:h val="0.106620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ubbleChart>
        <c:varyColors val="0"/>
        <c:ser>
          <c:idx val="0"/>
          <c:order val="0"/>
          <c:spPr>
            <a:gradFill flip="none" rotWithShape="1">
              <a:gsLst>
                <a:gs pos="0">
                  <a:schemeClr val="accent4">
                    <a:lumMod val="67000"/>
                  </a:schemeClr>
                </a:gs>
                <a:gs pos="48000">
                  <a:schemeClr val="accent4">
                    <a:lumMod val="97000"/>
                    <a:lumOff val="3000"/>
                  </a:schemeClr>
                </a:gs>
                <a:gs pos="100000">
                  <a:schemeClr val="accent4">
                    <a:lumMod val="60000"/>
                    <a:lumOff val="40000"/>
                  </a:schemeClr>
                </a:gs>
              </a:gsLst>
              <a:lin ang="16200000" scaled="1"/>
              <a:tileRect/>
            </a:gradFill>
            <a:ln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4">
                  <a:alpha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34D-413A-95C0-DA9245124F3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4">
                  <a:alpha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34D-413A-95C0-DA9245124F34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>
                  <a:alpha val="50000"/>
                </a:srgb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34D-413A-95C0-DA9245124F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D9980BA-F7CD-4407-8172-B9B647D2205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C34D-413A-95C0-DA9245124F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CF7E214-02C8-4E9A-B69A-368C4D7D83C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C34D-413A-95C0-DA9245124F3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E42E82F-6F2C-4212-823C-6CB6602354E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C34D-413A-95C0-DA9245124F34}"/>
                </c:ext>
              </c:extLst>
            </c:dLbl>
            <c:dLbl>
              <c:idx val="3"/>
              <c:layout>
                <c:manualLayout>
                  <c:x val="2.3088023088023088E-2"/>
                  <c:y val="4.2752171008684038E-2"/>
                </c:manualLayout>
              </c:layout>
              <c:tx>
                <c:rich>
                  <a:bodyPr/>
                  <a:lstStyle/>
                  <a:p>
                    <a:fld id="{F2DC2A17-63A1-4467-9F95-3C939A1F7E8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34D-413A-95C0-DA9245124F34}"/>
                </c:ext>
              </c:extLst>
            </c:dLbl>
            <c:dLbl>
              <c:idx val="4"/>
              <c:layout>
                <c:manualLayout>
                  <c:x val="-9.6200096200097611E-3"/>
                  <c:y val="5.6112224448897845E-2"/>
                </c:manualLayout>
              </c:layout>
              <c:tx>
                <c:rich>
                  <a:bodyPr/>
                  <a:lstStyle/>
                  <a:p>
                    <a:fld id="{2CB2D5AB-5264-4D72-8A6F-C4FBC73ED48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34D-413A-95C0-DA9245124F34}"/>
                </c:ext>
              </c:extLst>
            </c:dLbl>
            <c:dLbl>
              <c:idx val="5"/>
              <c:layout>
                <c:manualLayout>
                  <c:x val="2.886002886002886E-2"/>
                  <c:y val="5.0768203072812289E-2"/>
                </c:manualLayout>
              </c:layout>
              <c:tx>
                <c:rich>
                  <a:bodyPr/>
                  <a:lstStyle/>
                  <a:p>
                    <a:fld id="{89B9605B-5AB8-4D6B-97EA-6F4B02972E2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C34D-413A-95C0-DA9245124F34}"/>
                </c:ext>
              </c:extLst>
            </c:dLbl>
            <c:dLbl>
              <c:idx val="6"/>
              <c:layout>
                <c:manualLayout>
                  <c:x val="0"/>
                  <c:y val="8.2832331329325215E-2"/>
                </c:manualLayout>
              </c:layout>
              <c:tx>
                <c:rich>
                  <a:bodyPr/>
                  <a:lstStyle/>
                  <a:p>
                    <a:fld id="{ADC8B4D7-F97D-43DB-AC07-52545645EF4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34D-413A-95C0-DA9245124F3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F0ED254-3345-4125-BF5B-DC8390EAF78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C34D-413A-95C0-DA9245124F34}"/>
                </c:ext>
              </c:extLst>
            </c:dLbl>
            <c:dLbl>
              <c:idx val="8"/>
              <c:layout>
                <c:manualLayout>
                  <c:x val="-5.1948051948051951E-2"/>
                  <c:y val="0.11756847027388105"/>
                </c:manualLayout>
              </c:layout>
              <c:tx>
                <c:rich>
                  <a:bodyPr/>
                  <a:lstStyle/>
                  <a:p>
                    <a:fld id="{A3A25495-C7C4-482F-B19F-83187BBFF5F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C34D-413A-95C0-DA9245124F34}"/>
                </c:ext>
              </c:extLst>
            </c:dLbl>
            <c:dLbl>
              <c:idx val="9"/>
              <c:layout>
                <c:manualLayout>
                  <c:x val="-2.6936026936026935E-2"/>
                  <c:y val="-6.1456245824983248E-2"/>
                </c:manualLayout>
              </c:layout>
              <c:tx>
                <c:rich>
                  <a:bodyPr/>
                  <a:lstStyle/>
                  <a:p>
                    <a:fld id="{B3F9EBDD-41E9-4DE5-9A41-28ACB623266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34D-413A-95C0-DA9245124F34}"/>
                </c:ext>
              </c:extLst>
            </c:dLbl>
            <c:dLbl>
              <c:idx val="10"/>
              <c:layout>
                <c:manualLayout>
                  <c:x val="-1.9240019240019168E-2"/>
                  <c:y val="9.6192384769539077E-2"/>
                </c:manualLayout>
              </c:layout>
              <c:tx>
                <c:rich>
                  <a:bodyPr/>
                  <a:lstStyle/>
                  <a:p>
                    <a:fld id="{20595F34-0FC7-4500-A1B2-68B02FDF831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34D-413A-95C0-DA9245124F34}"/>
                </c:ext>
              </c:extLst>
            </c:dLbl>
            <c:dLbl>
              <c:idx val="11"/>
              <c:layout>
                <c:manualLayout>
                  <c:x val="-1.3468013468013467E-2"/>
                  <c:y val="-9.8864395457581827E-2"/>
                </c:manualLayout>
              </c:layout>
              <c:tx>
                <c:rich>
                  <a:bodyPr/>
                  <a:lstStyle/>
                  <a:p>
                    <a:fld id="{E8A17716-A463-437F-A36B-5A48E0E5DEF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34D-413A-95C0-DA9245124F34}"/>
                </c:ext>
              </c:extLst>
            </c:dLbl>
            <c:dLbl>
              <c:idx val="12"/>
              <c:layout>
                <c:manualLayout>
                  <c:x val="-5.1948051948052021E-2"/>
                  <c:y val="-4.2752171008684059E-2"/>
                </c:manualLayout>
              </c:layout>
              <c:tx>
                <c:rich>
                  <a:bodyPr/>
                  <a:lstStyle/>
                  <a:p>
                    <a:fld id="{15353200-AA4C-4165-B6E4-13F14179FE6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34D-413A-95C0-DA9245124F34}"/>
                </c:ext>
              </c:extLst>
            </c:dLbl>
            <c:dLbl>
              <c:idx val="13"/>
              <c:layout>
                <c:manualLayout>
                  <c:x val="-3.2708032708032707E-2"/>
                  <c:y val="7.2144288577154256E-2"/>
                </c:manualLayout>
              </c:layout>
              <c:tx>
                <c:rich>
                  <a:bodyPr/>
                  <a:lstStyle/>
                  <a:p>
                    <a:fld id="{2621554C-E001-42B4-AD67-47A8273B2FB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C34D-413A-95C0-DA9245124F34}"/>
                </c:ext>
              </c:extLst>
            </c:dLbl>
            <c:dLbl>
              <c:idx val="14"/>
              <c:layout>
                <c:manualLayout>
                  <c:x val="-3.8480038480038552E-2"/>
                  <c:y val="0.14963259853039401"/>
                </c:manualLayout>
              </c:layout>
              <c:tx>
                <c:rich>
                  <a:bodyPr/>
                  <a:lstStyle/>
                  <a:p>
                    <a:fld id="{972A7AAB-076B-433C-BE23-F43A3F0EECC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C34D-413A-95C0-DA9245124F34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59E9591F-BD38-4F7A-919F-66BE1278510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C34D-413A-95C0-DA9245124F34}"/>
                </c:ext>
              </c:extLst>
            </c:dLbl>
            <c:dLbl>
              <c:idx val="16"/>
              <c:layout>
                <c:manualLayout>
                  <c:x val="-7.3112073112073114E-2"/>
                  <c:y val="4.8096192384769518E-2"/>
                </c:manualLayout>
              </c:layout>
              <c:tx>
                <c:rich>
                  <a:bodyPr/>
                  <a:lstStyle/>
                  <a:p>
                    <a:fld id="{1B9B9898-2BDF-45B0-986C-F4F93DFCD35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C34D-413A-95C0-DA9245124F34}"/>
                </c:ext>
              </c:extLst>
            </c:dLbl>
            <c:dLbl>
              <c:idx val="17"/>
              <c:layout>
                <c:manualLayout>
                  <c:x val="-8.0808080808080843E-2"/>
                  <c:y val="0.17902471609886439"/>
                </c:manualLayout>
              </c:layout>
              <c:tx>
                <c:rich>
                  <a:bodyPr/>
                  <a:lstStyle/>
                  <a:p>
                    <a:fld id="{433D6488-2072-4096-ACA8-F955C506AC2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C34D-413A-95C0-DA9245124F34}"/>
                </c:ext>
              </c:extLst>
            </c:dLbl>
            <c:dLbl>
              <c:idx val="18"/>
              <c:layout>
                <c:manualLayout>
                  <c:x val="-7.3112073112073142E-2"/>
                  <c:y val="-5.0768203072812303E-2"/>
                </c:manualLayout>
              </c:layout>
              <c:tx>
                <c:rich>
                  <a:bodyPr/>
                  <a:lstStyle/>
                  <a:p>
                    <a:fld id="{7D92A3E5-12CC-49A8-98F7-F6E8444563B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C34D-413A-95C0-DA9245124F34}"/>
                </c:ext>
              </c:extLst>
            </c:dLbl>
            <c:dLbl>
              <c:idx val="19"/>
              <c:layout>
                <c:manualLayout>
                  <c:x val="-2.3088023088023105E-2"/>
                  <c:y val="-8.5504342017368076E-2"/>
                </c:manualLayout>
              </c:layout>
              <c:tx>
                <c:rich>
                  <a:bodyPr/>
                  <a:lstStyle/>
                  <a:p>
                    <a:fld id="{F63CEC79-C5DE-49A0-87E0-30F0AB2D6DC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C34D-413A-95C0-DA9245124F34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72FBD379-B027-43A4-A315-53F5CAFC9D7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C34D-413A-95C0-DA9245124F34}"/>
                </c:ext>
              </c:extLst>
            </c:dLbl>
            <c:dLbl>
              <c:idx val="21"/>
              <c:layout>
                <c:manualLayout>
                  <c:x val="1.76364805652225E-17"/>
                  <c:y val="0.10420841683366729"/>
                </c:manualLayout>
              </c:layout>
              <c:tx>
                <c:rich>
                  <a:bodyPr/>
                  <a:lstStyle/>
                  <a:p>
                    <a:fld id="{B98A08D9-5256-420A-8BB3-256B432A615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C34D-413A-95C0-DA9245124F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14_ábra_chart'!$E$10:$E$31</c:f>
              <c:numCache>
                <c:formatCode>0.00</c:formatCode>
                <c:ptCount val="22"/>
                <c:pt idx="0">
                  <c:v>94.488817345477457</c:v>
                </c:pt>
                <c:pt idx="1">
                  <c:v>71.531518763698131</c:v>
                </c:pt>
                <c:pt idx="2">
                  <c:v>70.022015418300455</c:v>
                </c:pt>
                <c:pt idx="3">
                  <c:v>62.993771415067542</c:v>
                </c:pt>
                <c:pt idx="4">
                  <c:v>61.151564070229583</c:v>
                </c:pt>
                <c:pt idx="5">
                  <c:v>59.63580139478595</c:v>
                </c:pt>
                <c:pt idx="6">
                  <c:v>57.962667153091594</c:v>
                </c:pt>
                <c:pt idx="7">
                  <c:v>50.609387437818199</c:v>
                </c:pt>
                <c:pt idx="8">
                  <c:v>46.586353819779887</c:v>
                </c:pt>
                <c:pt idx="9">
                  <c:v>37.810848140501548</c:v>
                </c:pt>
                <c:pt idx="10">
                  <c:v>37.364297638718746</c:v>
                </c:pt>
                <c:pt idx="11">
                  <c:v>30.155109258678632</c:v>
                </c:pt>
                <c:pt idx="12">
                  <c:v>26.780528020238688</c:v>
                </c:pt>
                <c:pt idx="13">
                  <c:v>26.37443651994985</c:v>
                </c:pt>
                <c:pt idx="14">
                  <c:v>17.873384436277608</c:v>
                </c:pt>
                <c:pt idx="15">
                  <c:v>13.644530871794617</c:v>
                </c:pt>
                <c:pt idx="16">
                  <c:v>11.231502400119266</c:v>
                </c:pt>
                <c:pt idx="17">
                  <c:v>10.129689288535809</c:v>
                </c:pt>
                <c:pt idx="18">
                  <c:v>9.9367167660469331</c:v>
                </c:pt>
                <c:pt idx="19">
                  <c:v>1.2540193748937896</c:v>
                </c:pt>
                <c:pt idx="20">
                  <c:v>0</c:v>
                </c:pt>
                <c:pt idx="21">
                  <c:v>0</c:v>
                </c:pt>
              </c:numCache>
            </c:numRef>
          </c:xVal>
          <c:yVal>
            <c:numRef>
              <c:f>'14_ábra_chart'!$F$10:$F$31</c:f>
              <c:numCache>
                <c:formatCode>0.00</c:formatCode>
                <c:ptCount val="22"/>
                <c:pt idx="0">
                  <c:v>18.738953559999999</c:v>
                </c:pt>
                <c:pt idx="1">
                  <c:v>15.677276260000001</c:v>
                </c:pt>
                <c:pt idx="2">
                  <c:v>17.63810222</c:v>
                </c:pt>
                <c:pt idx="3">
                  <c:v>12.6576667</c:v>
                </c:pt>
                <c:pt idx="4">
                  <c:v>14.651705119999999</c:v>
                </c:pt>
                <c:pt idx="5">
                  <c:v>12.07035576</c:v>
                </c:pt>
                <c:pt idx="6">
                  <c:v>11.875177839999999</c:v>
                </c:pt>
                <c:pt idx="7">
                  <c:v>19.716701010000001</c:v>
                </c:pt>
                <c:pt idx="8">
                  <c:v>16.086920110000001</c:v>
                </c:pt>
                <c:pt idx="9">
                  <c:v>12.752903460000001</c:v>
                </c:pt>
                <c:pt idx="10">
                  <c:v>11.07363612</c:v>
                </c:pt>
                <c:pt idx="11">
                  <c:v>15.393997709999999</c:v>
                </c:pt>
                <c:pt idx="12">
                  <c:v>17.359080290000001</c:v>
                </c:pt>
                <c:pt idx="13">
                  <c:v>13.795243870000002</c:v>
                </c:pt>
                <c:pt idx="14">
                  <c:v>13.899628480000001</c:v>
                </c:pt>
                <c:pt idx="15">
                  <c:v>21.0628934</c:v>
                </c:pt>
                <c:pt idx="16">
                  <c:v>21.12552208</c:v>
                </c:pt>
                <c:pt idx="17">
                  <c:v>16.624674819999999</c:v>
                </c:pt>
                <c:pt idx="18">
                  <c:v>21.618380800000001</c:v>
                </c:pt>
                <c:pt idx="19">
                  <c:v>17.117584180000001</c:v>
                </c:pt>
                <c:pt idx="20">
                  <c:v>15.552426890000001</c:v>
                </c:pt>
                <c:pt idx="21">
                  <c:v>16.38074391</c:v>
                </c:pt>
              </c:numCache>
            </c:numRef>
          </c:yVal>
          <c:bubbleSize>
            <c:numRef>
              <c:f>'14_ábra_chart'!$G$10:$G$31</c:f>
              <c:numCache>
                <c:formatCode>0.0</c:formatCode>
                <c:ptCount val="22"/>
                <c:pt idx="0">
                  <c:v>373.53052458000002</c:v>
                </c:pt>
                <c:pt idx="1">
                  <c:v>21042.51898837</c:v>
                </c:pt>
                <c:pt idx="2">
                  <c:v>26516.947733789999</c:v>
                </c:pt>
                <c:pt idx="3">
                  <c:v>18164.359649999999</c:v>
                </c:pt>
                <c:pt idx="4">
                  <c:v>679638.93612888001</c:v>
                </c:pt>
                <c:pt idx="5">
                  <c:v>1236.3630000000001</c:v>
                </c:pt>
                <c:pt idx="6">
                  <c:v>358918.97683599999</c:v>
                </c:pt>
                <c:pt idx="7">
                  <c:v>4712.0959999999995</c:v>
                </c:pt>
                <c:pt idx="8">
                  <c:v>238963.05934643</c:v>
                </c:pt>
                <c:pt idx="9">
                  <c:v>52870.675144410001</c:v>
                </c:pt>
                <c:pt idx="10">
                  <c:v>483586.78581760998</c:v>
                </c:pt>
                <c:pt idx="11">
                  <c:v>455274.77016640001</c:v>
                </c:pt>
                <c:pt idx="12">
                  <c:v>1578.00818555</c:v>
                </c:pt>
                <c:pt idx="13">
                  <c:v>62131.023034860002</c:v>
                </c:pt>
                <c:pt idx="14">
                  <c:v>944697.42119974003</c:v>
                </c:pt>
                <c:pt idx="15">
                  <c:v>146088.37108151999</c:v>
                </c:pt>
                <c:pt idx="16">
                  <c:v>35281.31543689</c:v>
                </c:pt>
                <c:pt idx="17">
                  <c:v>183434.1562773</c:v>
                </c:pt>
                <c:pt idx="18">
                  <c:v>27810.589265250001</c:v>
                </c:pt>
                <c:pt idx="19">
                  <c:v>36358.8139104</c:v>
                </c:pt>
                <c:pt idx="20">
                  <c:v>16063.53450066</c:v>
                </c:pt>
                <c:pt idx="21">
                  <c:v>5877.943252330000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14_ábra_chart'!$D$10:$D$31</c15:f>
                <c15:dlblRangeCache>
                  <c:ptCount val="22"/>
                  <c:pt idx="0">
                    <c:v>BG</c:v>
                  </c:pt>
                  <c:pt idx="1">
                    <c:v>PL</c:v>
                  </c:pt>
                  <c:pt idx="2">
                    <c:v>IE</c:v>
                  </c:pt>
                  <c:pt idx="3">
                    <c:v>EL</c:v>
                  </c:pt>
                  <c:pt idx="4">
                    <c:v>UK</c:v>
                  </c:pt>
                  <c:pt idx="5">
                    <c:v>CY</c:v>
                  </c:pt>
                  <c:pt idx="6">
                    <c:v>IT</c:v>
                  </c:pt>
                  <c:pt idx="7">
                    <c:v>SI</c:v>
                  </c:pt>
                  <c:pt idx="8">
                    <c:v>NL</c:v>
                  </c:pt>
                  <c:pt idx="9">
                    <c:v>PT</c:v>
                  </c:pt>
                  <c:pt idx="10">
                    <c:v>ES</c:v>
                  </c:pt>
                  <c:pt idx="11">
                    <c:v>DE</c:v>
                  </c:pt>
                  <c:pt idx="12">
                    <c:v>MT</c:v>
                  </c:pt>
                  <c:pt idx="13">
                    <c:v>AT</c:v>
                  </c:pt>
                  <c:pt idx="14">
                    <c:v>FR</c:v>
                  </c:pt>
                  <c:pt idx="15">
                    <c:v>SE</c:v>
                  </c:pt>
                  <c:pt idx="16">
                    <c:v>FI</c:v>
                  </c:pt>
                  <c:pt idx="17">
                    <c:v>BE</c:v>
                  </c:pt>
                  <c:pt idx="18">
                    <c:v>LU</c:v>
                  </c:pt>
                  <c:pt idx="19">
                    <c:v>DK</c:v>
                  </c:pt>
                  <c:pt idx="20">
                    <c:v>NO</c:v>
                  </c:pt>
                  <c:pt idx="21">
                    <c:v>R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C34D-413A-95C0-DA9245124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943635208"/>
        <c:axId val="1"/>
      </c:bubbleChart>
      <c:valAx>
        <c:axId val="943635208"/>
        <c:scaling>
          <c:orientation val="minMax"/>
          <c:max val="8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i="1"/>
                </a:pPr>
                <a:r>
                  <a:rPr lang="hu-HU" i="1"/>
                  <a:t>Mintában szereplő bankok s</a:t>
                </a:r>
                <a:r>
                  <a:rPr lang="en-US" i="1"/>
                  <a:t>zuverén kitettség</a:t>
                </a:r>
                <a:r>
                  <a:rPr lang="hu-HU" i="1"/>
                  <a:t>ének</a:t>
                </a:r>
                <a:r>
                  <a:rPr lang="en-US" i="1"/>
                  <a:t> tőkével szemben </a:t>
                </a:r>
                <a:r>
                  <a:rPr lang="hu-HU" i="1"/>
                  <a:t>valós értéken </a:t>
                </a:r>
                <a:r>
                  <a:rPr lang="en-US" i="1"/>
                  <a:t>értékelt hányada</a:t>
                </a:r>
                <a:r>
                  <a:rPr lang="hu-HU" i="1"/>
                  <a:t> (2018. II. negyedév)</a:t>
                </a:r>
                <a:endParaRPr lang="en-US" i="1"/>
              </a:p>
            </c:rich>
          </c:tx>
          <c:layout>
            <c:manualLayout>
              <c:xMode val="edge"/>
              <c:yMode val="edge"/>
              <c:x val="0.18812254528789962"/>
              <c:y val="0.8635671342685369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low"/>
        <c:spPr>
          <a:noFill/>
          <a:ln w="38100" cap="flat" cmpd="sng" algn="ctr">
            <a:solidFill>
              <a:srgbClr val="C00000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At val="4.5"/>
        <c:crossBetween val="midCat"/>
        <c:minorUnit val="1.5"/>
      </c:valAx>
      <c:valAx>
        <c:axId val="1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i="1"/>
                </a:pPr>
                <a:r>
                  <a:rPr lang="en-US" i="1"/>
                  <a:t>CET1 (2018</a:t>
                </a:r>
                <a:r>
                  <a:rPr lang="hu-HU" i="1"/>
                  <a:t>. II. negyedév</a:t>
                </a:r>
                <a:r>
                  <a:rPr lang="en-US" i="1"/>
                  <a:t>)</a:t>
                </a:r>
              </a:p>
            </c:rich>
          </c:tx>
          <c:layout>
            <c:manualLayout>
              <c:xMode val="edge"/>
              <c:yMode val="edge"/>
              <c:x val="1.5071805555555554E-2"/>
              <c:y val="0.26666574074074068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943635208"/>
        <c:crosses val="autoZero"/>
        <c:crossBetween val="midCat"/>
      </c:valAx>
      <c:spPr>
        <a:noFill/>
        <a:ln w="9525">
          <a:solidFill>
            <a:schemeClr val="tx1"/>
          </a:solidFill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ubbleChart>
        <c:varyColors val="0"/>
        <c:ser>
          <c:idx val="0"/>
          <c:order val="0"/>
          <c:spPr>
            <a:gradFill flip="none" rotWithShape="1">
              <a:gsLst>
                <a:gs pos="0">
                  <a:schemeClr val="accent4">
                    <a:lumMod val="67000"/>
                  </a:schemeClr>
                </a:gs>
                <a:gs pos="48000">
                  <a:schemeClr val="accent4">
                    <a:lumMod val="97000"/>
                    <a:lumOff val="3000"/>
                  </a:schemeClr>
                </a:gs>
                <a:gs pos="100000">
                  <a:schemeClr val="accent4">
                    <a:lumMod val="60000"/>
                    <a:lumOff val="40000"/>
                  </a:schemeClr>
                </a:gs>
              </a:gsLst>
              <a:lin ang="16200000" scaled="1"/>
              <a:tileRect/>
            </a:gradFill>
            <a:ln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4">
                  <a:alpha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D03-4B33-A519-333A035B7FE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4">
                  <a:alpha val="5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D03-4B33-A519-333A035B7FEF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>
                  <a:alpha val="50000"/>
                </a:srgb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D03-4B33-A519-333A035B7FE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1218B440-698A-420B-A1DF-7DEFDD06E77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D03-4B33-A519-333A035B7FE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FA1C52A-48C5-46D9-ADE2-5E342AEF13A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D03-4B33-A519-333A035B7FE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630582F-F669-4338-8A8D-630D2E0089C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D03-4B33-A519-333A035B7FEF}"/>
                </c:ext>
              </c:extLst>
            </c:dLbl>
            <c:dLbl>
              <c:idx val="3"/>
              <c:layout>
                <c:manualLayout>
                  <c:x val="2.3088023088023088E-2"/>
                  <c:y val="4.2752171008684038E-2"/>
                </c:manualLayout>
              </c:layout>
              <c:tx>
                <c:rich>
                  <a:bodyPr/>
                  <a:lstStyle/>
                  <a:p>
                    <a:fld id="{FEDF05CB-8D2C-4F4E-9AC3-1657FF22997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D03-4B33-A519-333A035B7FEF}"/>
                </c:ext>
              </c:extLst>
            </c:dLbl>
            <c:dLbl>
              <c:idx val="4"/>
              <c:layout>
                <c:manualLayout>
                  <c:x val="-9.6200096200097611E-3"/>
                  <c:y val="5.6112224448897845E-2"/>
                </c:manualLayout>
              </c:layout>
              <c:tx>
                <c:rich>
                  <a:bodyPr/>
                  <a:lstStyle/>
                  <a:p>
                    <a:fld id="{137EBA20-4A4F-4812-8E0C-E3B3CAC1E71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D03-4B33-A519-333A035B7FEF}"/>
                </c:ext>
              </c:extLst>
            </c:dLbl>
            <c:dLbl>
              <c:idx val="5"/>
              <c:layout>
                <c:manualLayout>
                  <c:x val="2.886002886002886E-2"/>
                  <c:y val="5.0768203072812289E-2"/>
                </c:manualLayout>
              </c:layout>
              <c:tx>
                <c:rich>
                  <a:bodyPr/>
                  <a:lstStyle/>
                  <a:p>
                    <a:fld id="{96184D6D-4CA2-47AC-9637-5726278D837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D03-4B33-A519-333A035B7FEF}"/>
                </c:ext>
              </c:extLst>
            </c:dLbl>
            <c:dLbl>
              <c:idx val="6"/>
              <c:layout>
                <c:manualLayout>
                  <c:x val="0"/>
                  <c:y val="8.2832331329325215E-2"/>
                </c:manualLayout>
              </c:layout>
              <c:tx>
                <c:rich>
                  <a:bodyPr/>
                  <a:lstStyle/>
                  <a:p>
                    <a:fld id="{040179F1-4F8D-4852-9376-8505FB1CA4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D03-4B33-A519-333A035B7FE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5E24160-49F5-449D-843D-35FDF5E2408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5D03-4B33-A519-333A035B7FEF}"/>
                </c:ext>
              </c:extLst>
            </c:dLbl>
            <c:dLbl>
              <c:idx val="8"/>
              <c:layout>
                <c:manualLayout>
                  <c:x val="-5.1948051948051951E-2"/>
                  <c:y val="0.11756847027388105"/>
                </c:manualLayout>
              </c:layout>
              <c:tx>
                <c:rich>
                  <a:bodyPr/>
                  <a:lstStyle/>
                  <a:p>
                    <a:fld id="{DA2DE63E-A791-46F4-8254-C0C56C8EC0C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D03-4B33-A519-333A035B7FEF}"/>
                </c:ext>
              </c:extLst>
            </c:dLbl>
            <c:dLbl>
              <c:idx val="9"/>
              <c:layout>
                <c:manualLayout>
                  <c:x val="-2.6936026936026935E-2"/>
                  <c:y val="-6.1456245824983248E-2"/>
                </c:manualLayout>
              </c:layout>
              <c:tx>
                <c:rich>
                  <a:bodyPr/>
                  <a:lstStyle/>
                  <a:p>
                    <a:fld id="{7C926DCA-2FD5-450C-84E8-21EF3907FD4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D03-4B33-A519-333A035B7FEF}"/>
                </c:ext>
              </c:extLst>
            </c:dLbl>
            <c:dLbl>
              <c:idx val="10"/>
              <c:layout>
                <c:manualLayout>
                  <c:x val="-1.9240019240019168E-2"/>
                  <c:y val="9.6192384769539077E-2"/>
                </c:manualLayout>
              </c:layout>
              <c:tx>
                <c:rich>
                  <a:bodyPr/>
                  <a:lstStyle/>
                  <a:p>
                    <a:fld id="{7C0A1D0A-9C1E-4AF4-A816-C2A23574B1D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D03-4B33-A519-333A035B7FEF}"/>
                </c:ext>
              </c:extLst>
            </c:dLbl>
            <c:dLbl>
              <c:idx val="11"/>
              <c:layout>
                <c:manualLayout>
                  <c:x val="-1.3468013468013467E-2"/>
                  <c:y val="-9.8864395457581827E-2"/>
                </c:manualLayout>
              </c:layout>
              <c:tx>
                <c:rich>
                  <a:bodyPr/>
                  <a:lstStyle/>
                  <a:p>
                    <a:fld id="{080BD2D1-A61F-4FB1-99BE-7F64E39E756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D03-4B33-A519-333A035B7FEF}"/>
                </c:ext>
              </c:extLst>
            </c:dLbl>
            <c:dLbl>
              <c:idx val="12"/>
              <c:layout>
                <c:manualLayout>
                  <c:x val="-5.1948051948052021E-2"/>
                  <c:y val="-4.2752171008684059E-2"/>
                </c:manualLayout>
              </c:layout>
              <c:tx>
                <c:rich>
                  <a:bodyPr/>
                  <a:lstStyle/>
                  <a:p>
                    <a:fld id="{387147C1-6D8F-45D5-B040-594F79746EA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D03-4B33-A519-333A035B7FEF}"/>
                </c:ext>
              </c:extLst>
            </c:dLbl>
            <c:dLbl>
              <c:idx val="13"/>
              <c:layout>
                <c:manualLayout>
                  <c:x val="-3.2708032708032707E-2"/>
                  <c:y val="7.2144288577154256E-2"/>
                </c:manualLayout>
              </c:layout>
              <c:tx>
                <c:rich>
                  <a:bodyPr/>
                  <a:lstStyle/>
                  <a:p>
                    <a:fld id="{95478EDD-AB98-47C6-937A-9477F436F13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5D03-4B33-A519-333A035B7FEF}"/>
                </c:ext>
              </c:extLst>
            </c:dLbl>
            <c:dLbl>
              <c:idx val="14"/>
              <c:layout>
                <c:manualLayout>
                  <c:x val="-3.8480038480038552E-2"/>
                  <c:y val="0.14963259853039401"/>
                </c:manualLayout>
              </c:layout>
              <c:tx>
                <c:rich>
                  <a:bodyPr/>
                  <a:lstStyle/>
                  <a:p>
                    <a:fld id="{16C14C37-DB0F-4FFF-8BE8-C54BC0621C9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5D03-4B33-A519-333A035B7FE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4594D8EE-C969-4172-9CDF-E52A145FE7D5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5D03-4B33-A519-333A035B7FEF}"/>
                </c:ext>
              </c:extLst>
            </c:dLbl>
            <c:dLbl>
              <c:idx val="16"/>
              <c:layout>
                <c:manualLayout>
                  <c:x val="-7.3112073112073114E-2"/>
                  <c:y val="4.8096192384769518E-2"/>
                </c:manualLayout>
              </c:layout>
              <c:tx>
                <c:rich>
                  <a:bodyPr/>
                  <a:lstStyle/>
                  <a:p>
                    <a:fld id="{DFD2CC9A-90D2-459C-B92F-14280769973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5D03-4B33-A519-333A035B7FEF}"/>
                </c:ext>
              </c:extLst>
            </c:dLbl>
            <c:dLbl>
              <c:idx val="17"/>
              <c:layout>
                <c:manualLayout>
                  <c:x val="-8.0808080808080843E-2"/>
                  <c:y val="0.17902471609886439"/>
                </c:manualLayout>
              </c:layout>
              <c:tx>
                <c:rich>
                  <a:bodyPr/>
                  <a:lstStyle/>
                  <a:p>
                    <a:fld id="{C15AD3C3-526E-4452-BC6B-C7F5210ECF4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5D03-4B33-A519-333A035B7FEF}"/>
                </c:ext>
              </c:extLst>
            </c:dLbl>
            <c:dLbl>
              <c:idx val="18"/>
              <c:layout>
                <c:manualLayout>
                  <c:x val="-7.3112073112073142E-2"/>
                  <c:y val="-5.0768203072812303E-2"/>
                </c:manualLayout>
              </c:layout>
              <c:tx>
                <c:rich>
                  <a:bodyPr/>
                  <a:lstStyle/>
                  <a:p>
                    <a:fld id="{6A2B256E-7803-48DF-8377-6883739EEA5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5D03-4B33-A519-333A035B7FEF}"/>
                </c:ext>
              </c:extLst>
            </c:dLbl>
            <c:dLbl>
              <c:idx val="19"/>
              <c:layout>
                <c:manualLayout>
                  <c:x val="-2.3088023088023105E-2"/>
                  <c:y val="-8.5504342017368076E-2"/>
                </c:manualLayout>
              </c:layout>
              <c:tx>
                <c:rich>
                  <a:bodyPr/>
                  <a:lstStyle/>
                  <a:p>
                    <a:fld id="{F9F01BF6-C654-4282-BFF5-22820759055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5D03-4B33-A519-333A035B7FEF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1D24EB11-D24A-4724-ADF0-C9E090ABFC4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5D03-4B33-A519-333A035B7FEF}"/>
                </c:ext>
              </c:extLst>
            </c:dLbl>
            <c:dLbl>
              <c:idx val="21"/>
              <c:layout>
                <c:manualLayout>
                  <c:x val="1.76364805652225E-17"/>
                  <c:y val="0.10420841683366729"/>
                </c:manualLayout>
              </c:layout>
              <c:tx>
                <c:rich>
                  <a:bodyPr/>
                  <a:lstStyle/>
                  <a:p>
                    <a:fld id="{15B14E57-5EE5-4B95-B4C6-FEF19BF1142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5D03-4B33-A519-333A035B7FE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14_ábra_chart'!$E$10:$E$31</c:f>
              <c:numCache>
                <c:formatCode>0.00</c:formatCode>
                <c:ptCount val="22"/>
                <c:pt idx="0">
                  <c:v>94.488817345477457</c:v>
                </c:pt>
                <c:pt idx="1">
                  <c:v>71.531518763698131</c:v>
                </c:pt>
                <c:pt idx="2">
                  <c:v>70.022015418300455</c:v>
                </c:pt>
                <c:pt idx="3">
                  <c:v>62.993771415067542</c:v>
                </c:pt>
                <c:pt idx="4">
                  <c:v>61.151564070229583</c:v>
                </c:pt>
                <c:pt idx="5">
                  <c:v>59.63580139478595</c:v>
                </c:pt>
                <c:pt idx="6">
                  <c:v>57.962667153091594</c:v>
                </c:pt>
                <c:pt idx="7">
                  <c:v>50.609387437818199</c:v>
                </c:pt>
                <c:pt idx="8">
                  <c:v>46.586353819779887</c:v>
                </c:pt>
                <c:pt idx="9">
                  <c:v>37.810848140501548</c:v>
                </c:pt>
                <c:pt idx="10">
                  <c:v>37.364297638718746</c:v>
                </c:pt>
                <c:pt idx="11">
                  <c:v>30.155109258678632</c:v>
                </c:pt>
                <c:pt idx="12">
                  <c:v>26.780528020238688</c:v>
                </c:pt>
                <c:pt idx="13">
                  <c:v>26.37443651994985</c:v>
                </c:pt>
                <c:pt idx="14">
                  <c:v>17.873384436277608</c:v>
                </c:pt>
                <c:pt idx="15">
                  <c:v>13.644530871794617</c:v>
                </c:pt>
                <c:pt idx="16">
                  <c:v>11.231502400119266</c:v>
                </c:pt>
                <c:pt idx="17">
                  <c:v>10.129689288535809</c:v>
                </c:pt>
                <c:pt idx="18">
                  <c:v>9.9367167660469331</c:v>
                </c:pt>
                <c:pt idx="19">
                  <c:v>1.2540193748937896</c:v>
                </c:pt>
                <c:pt idx="20">
                  <c:v>0</c:v>
                </c:pt>
                <c:pt idx="21">
                  <c:v>0</c:v>
                </c:pt>
              </c:numCache>
            </c:numRef>
          </c:xVal>
          <c:yVal>
            <c:numRef>
              <c:f>'14_ábra_chart'!$F$10:$F$31</c:f>
              <c:numCache>
                <c:formatCode>0.00</c:formatCode>
                <c:ptCount val="22"/>
                <c:pt idx="0">
                  <c:v>18.738953559999999</c:v>
                </c:pt>
                <c:pt idx="1">
                  <c:v>15.677276260000001</c:v>
                </c:pt>
                <c:pt idx="2">
                  <c:v>17.63810222</c:v>
                </c:pt>
                <c:pt idx="3">
                  <c:v>12.6576667</c:v>
                </c:pt>
                <c:pt idx="4">
                  <c:v>14.651705119999999</c:v>
                </c:pt>
                <c:pt idx="5">
                  <c:v>12.07035576</c:v>
                </c:pt>
                <c:pt idx="6">
                  <c:v>11.875177839999999</c:v>
                </c:pt>
                <c:pt idx="7">
                  <c:v>19.716701010000001</c:v>
                </c:pt>
                <c:pt idx="8">
                  <c:v>16.086920110000001</c:v>
                </c:pt>
                <c:pt idx="9">
                  <c:v>12.752903460000001</c:v>
                </c:pt>
                <c:pt idx="10">
                  <c:v>11.07363612</c:v>
                </c:pt>
                <c:pt idx="11">
                  <c:v>15.393997709999999</c:v>
                </c:pt>
                <c:pt idx="12">
                  <c:v>17.359080290000001</c:v>
                </c:pt>
                <c:pt idx="13">
                  <c:v>13.795243870000002</c:v>
                </c:pt>
                <c:pt idx="14">
                  <c:v>13.899628480000001</c:v>
                </c:pt>
                <c:pt idx="15">
                  <c:v>21.0628934</c:v>
                </c:pt>
                <c:pt idx="16">
                  <c:v>21.12552208</c:v>
                </c:pt>
                <c:pt idx="17">
                  <c:v>16.624674819999999</c:v>
                </c:pt>
                <c:pt idx="18">
                  <c:v>21.618380800000001</c:v>
                </c:pt>
                <c:pt idx="19">
                  <c:v>17.117584180000001</c:v>
                </c:pt>
                <c:pt idx="20">
                  <c:v>15.552426890000001</c:v>
                </c:pt>
                <c:pt idx="21">
                  <c:v>16.38074391</c:v>
                </c:pt>
              </c:numCache>
            </c:numRef>
          </c:yVal>
          <c:bubbleSize>
            <c:numRef>
              <c:f>'14_ábra_chart'!$G$10:$G$31</c:f>
              <c:numCache>
                <c:formatCode>0.0</c:formatCode>
                <c:ptCount val="22"/>
                <c:pt idx="0">
                  <c:v>373.53052458000002</c:v>
                </c:pt>
                <c:pt idx="1">
                  <c:v>21042.51898837</c:v>
                </c:pt>
                <c:pt idx="2">
                  <c:v>26516.947733789999</c:v>
                </c:pt>
                <c:pt idx="3">
                  <c:v>18164.359649999999</c:v>
                </c:pt>
                <c:pt idx="4">
                  <c:v>679638.93612888001</c:v>
                </c:pt>
                <c:pt idx="5">
                  <c:v>1236.3630000000001</c:v>
                </c:pt>
                <c:pt idx="6">
                  <c:v>358918.97683599999</c:v>
                </c:pt>
                <c:pt idx="7">
                  <c:v>4712.0959999999995</c:v>
                </c:pt>
                <c:pt idx="8">
                  <c:v>238963.05934643</c:v>
                </c:pt>
                <c:pt idx="9">
                  <c:v>52870.675144410001</c:v>
                </c:pt>
                <c:pt idx="10">
                  <c:v>483586.78581760998</c:v>
                </c:pt>
                <c:pt idx="11">
                  <c:v>455274.77016640001</c:v>
                </c:pt>
                <c:pt idx="12">
                  <c:v>1578.00818555</c:v>
                </c:pt>
                <c:pt idx="13">
                  <c:v>62131.023034860002</c:v>
                </c:pt>
                <c:pt idx="14">
                  <c:v>944697.42119974003</c:v>
                </c:pt>
                <c:pt idx="15">
                  <c:v>146088.37108151999</c:v>
                </c:pt>
                <c:pt idx="16">
                  <c:v>35281.31543689</c:v>
                </c:pt>
                <c:pt idx="17">
                  <c:v>183434.1562773</c:v>
                </c:pt>
                <c:pt idx="18">
                  <c:v>27810.589265250001</c:v>
                </c:pt>
                <c:pt idx="19">
                  <c:v>36358.8139104</c:v>
                </c:pt>
                <c:pt idx="20">
                  <c:v>16063.53450066</c:v>
                </c:pt>
                <c:pt idx="21">
                  <c:v>5877.9432523300002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14_ábra_chart'!$D$10:$D$31</c15:f>
                <c15:dlblRangeCache>
                  <c:ptCount val="22"/>
                  <c:pt idx="0">
                    <c:v>BG</c:v>
                  </c:pt>
                  <c:pt idx="1">
                    <c:v>PL</c:v>
                  </c:pt>
                  <c:pt idx="2">
                    <c:v>IE</c:v>
                  </c:pt>
                  <c:pt idx="3">
                    <c:v>EL</c:v>
                  </c:pt>
                  <c:pt idx="4">
                    <c:v>UK</c:v>
                  </c:pt>
                  <c:pt idx="5">
                    <c:v>CY</c:v>
                  </c:pt>
                  <c:pt idx="6">
                    <c:v>IT</c:v>
                  </c:pt>
                  <c:pt idx="7">
                    <c:v>SI</c:v>
                  </c:pt>
                  <c:pt idx="8">
                    <c:v>NL</c:v>
                  </c:pt>
                  <c:pt idx="9">
                    <c:v>PT</c:v>
                  </c:pt>
                  <c:pt idx="10">
                    <c:v>ES</c:v>
                  </c:pt>
                  <c:pt idx="11">
                    <c:v>DE</c:v>
                  </c:pt>
                  <c:pt idx="12">
                    <c:v>MT</c:v>
                  </c:pt>
                  <c:pt idx="13">
                    <c:v>AT</c:v>
                  </c:pt>
                  <c:pt idx="14">
                    <c:v>FR</c:v>
                  </c:pt>
                  <c:pt idx="15">
                    <c:v>SE</c:v>
                  </c:pt>
                  <c:pt idx="16">
                    <c:v>FI</c:v>
                  </c:pt>
                  <c:pt idx="17">
                    <c:v>BE</c:v>
                  </c:pt>
                  <c:pt idx="18">
                    <c:v>LU</c:v>
                  </c:pt>
                  <c:pt idx="19">
                    <c:v>DK</c:v>
                  </c:pt>
                  <c:pt idx="20">
                    <c:v>NO</c:v>
                  </c:pt>
                  <c:pt idx="21">
                    <c:v>RO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5D03-4B33-A519-333A035B7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943635208"/>
        <c:axId val="1"/>
      </c:bubbleChart>
      <c:valAx>
        <c:axId val="943635208"/>
        <c:scaling>
          <c:orientation val="minMax"/>
          <c:max val="8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i="1"/>
                </a:pPr>
                <a:r>
                  <a:rPr lang="hu-HU" i="1"/>
                  <a:t>Ratio</a:t>
                </a:r>
                <a:r>
                  <a:rPr lang="hu-HU" i="1" baseline="0"/>
                  <a:t> of sovereign exposure of banks in the sample evaluated at fair value through other comprehensive income </a:t>
                </a:r>
                <a:r>
                  <a:rPr lang="hu-HU" i="1"/>
                  <a:t>(2018 Q2)</a:t>
                </a:r>
                <a:endParaRPr lang="en-US" i="1"/>
              </a:p>
            </c:rich>
          </c:tx>
          <c:layout>
            <c:manualLayout>
              <c:xMode val="edge"/>
              <c:yMode val="edge"/>
              <c:x val="0.18812254528789962"/>
              <c:y val="0.86356713426853693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low"/>
        <c:spPr>
          <a:noFill/>
          <a:ln w="38100" cap="flat" cmpd="sng" algn="ctr">
            <a:solidFill>
              <a:srgbClr val="C00000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1"/>
        <c:crossesAt val="4.5"/>
        <c:crossBetween val="midCat"/>
        <c:minorUnit val="1.5"/>
      </c:valAx>
      <c:valAx>
        <c:axId val="1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i="1"/>
                </a:pPr>
                <a:r>
                  <a:rPr lang="en-US" i="1"/>
                  <a:t>CET1 (2018</a:t>
                </a:r>
                <a:r>
                  <a:rPr lang="hu-HU" i="1"/>
                  <a:t> </a:t>
                </a:r>
                <a:r>
                  <a:rPr lang="en-US" i="1"/>
                  <a:t>Q2)</a:t>
                </a:r>
              </a:p>
            </c:rich>
          </c:tx>
          <c:layout>
            <c:manualLayout>
              <c:xMode val="edge"/>
              <c:yMode val="edge"/>
              <c:x val="1.1544011544011544E-2"/>
              <c:y val="0.31840647173612319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hu-HU"/>
          </a:p>
        </c:txPr>
        <c:crossAx val="943635208"/>
        <c:crosses val="autoZero"/>
        <c:crossBetween val="midCat"/>
      </c:valAx>
      <c:spPr>
        <a:noFill/>
        <a:ln w="9525">
          <a:solidFill>
            <a:schemeClr val="tx1"/>
          </a:solidFill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23232417284705E-2"/>
          <c:y val="5.318818967429878E-2"/>
          <c:w val="0.85028511298506504"/>
          <c:h val="0.551972342936112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F$9</c:f>
              <c:strCache>
                <c:ptCount val="1"/>
                <c:pt idx="0">
                  <c:v>Medián értékesítési idő - Budapest (jobb skála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15875">
              <a:solidFill>
                <a:schemeClr val="tx1"/>
              </a:solidFill>
              <a:prstDash val="solid"/>
            </a:ln>
            <a:effectLst/>
          </c:spPr>
          <c:invertIfNegative val="0"/>
          <c:cat>
            <c:strRef>
              <c:f>'15_ábra_chart'!$E$11:$E$53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15_ábra_chart'!$F$11:$F$53</c:f>
              <c:numCache>
                <c:formatCode>0.00</c:formatCode>
                <c:ptCount val="43"/>
                <c:pt idx="0">
                  <c:v>2.15</c:v>
                </c:pt>
                <c:pt idx="1">
                  <c:v>2.0416664999999998</c:v>
                </c:pt>
                <c:pt idx="2">
                  <c:v>2.0416664999999998</c:v>
                </c:pt>
                <c:pt idx="3">
                  <c:v>2.1499997500000001</c:v>
                </c:pt>
                <c:pt idx="4">
                  <c:v>2.1333332499999997</c:v>
                </c:pt>
                <c:pt idx="5">
                  <c:v>2.3333332499999999</c:v>
                </c:pt>
                <c:pt idx="6">
                  <c:v>2.4833332499999998</c:v>
                </c:pt>
                <c:pt idx="7">
                  <c:v>2.5833332500000004</c:v>
                </c:pt>
                <c:pt idx="8">
                  <c:v>2.5749997499999999</c:v>
                </c:pt>
                <c:pt idx="9">
                  <c:v>2.6249997500000002</c:v>
                </c:pt>
                <c:pt idx="10">
                  <c:v>2.7166665000000001</c:v>
                </c:pt>
                <c:pt idx="11">
                  <c:v>2.8666665</c:v>
                </c:pt>
                <c:pt idx="12">
                  <c:v>2.8916665000000004</c:v>
                </c:pt>
                <c:pt idx="13">
                  <c:v>2.9541665000000004</c:v>
                </c:pt>
                <c:pt idx="14">
                  <c:v>2.87083325</c:v>
                </c:pt>
                <c:pt idx="15">
                  <c:v>2.7374999999999998</c:v>
                </c:pt>
                <c:pt idx="16">
                  <c:v>2.7208334999999999</c:v>
                </c:pt>
                <c:pt idx="17">
                  <c:v>2.6916669999999998</c:v>
                </c:pt>
                <c:pt idx="18">
                  <c:v>2.7583335</c:v>
                </c:pt>
                <c:pt idx="19">
                  <c:v>2.8583334999999996</c:v>
                </c:pt>
                <c:pt idx="20">
                  <c:v>2.9666667499999999</c:v>
                </c:pt>
                <c:pt idx="21">
                  <c:v>3.0375000000000005</c:v>
                </c:pt>
                <c:pt idx="22">
                  <c:v>3.1125000000000003</c:v>
                </c:pt>
                <c:pt idx="23">
                  <c:v>3.0999999999999996</c:v>
                </c:pt>
                <c:pt idx="24">
                  <c:v>3.0416667500000001</c:v>
                </c:pt>
                <c:pt idx="25">
                  <c:v>2.9291667499999998</c:v>
                </c:pt>
                <c:pt idx="26">
                  <c:v>2.7291667500000001</c:v>
                </c:pt>
                <c:pt idx="27">
                  <c:v>2.4000000000000004</c:v>
                </c:pt>
                <c:pt idx="28">
                  <c:v>2.1500000000000004</c:v>
                </c:pt>
                <c:pt idx="29">
                  <c:v>1.875</c:v>
                </c:pt>
                <c:pt idx="30">
                  <c:v>1.6749999999999998</c:v>
                </c:pt>
                <c:pt idx="31">
                  <c:v>1.65</c:v>
                </c:pt>
                <c:pt idx="32">
                  <c:v>1.6916665</c:v>
                </c:pt>
                <c:pt idx="33">
                  <c:v>1.8249997499999999</c:v>
                </c:pt>
                <c:pt idx="34">
                  <c:v>1.9416664999999997</c:v>
                </c:pt>
                <c:pt idx="35">
                  <c:v>2.0916665000000001</c:v>
                </c:pt>
                <c:pt idx="36">
                  <c:v>2.2083332499999999</c:v>
                </c:pt>
                <c:pt idx="37">
                  <c:v>2.2666667499999997</c:v>
                </c:pt>
                <c:pt idx="38">
                  <c:v>2.3416667499999999</c:v>
                </c:pt>
                <c:pt idx="39">
                  <c:v>2.375</c:v>
                </c:pt>
                <c:pt idx="40">
                  <c:v>2.3125</c:v>
                </c:pt>
                <c:pt idx="41">
                  <c:v>2.2708332499999999</c:v>
                </c:pt>
                <c:pt idx="42">
                  <c:v>2.19583324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78-40E7-9340-2CB4A912E161}"/>
            </c:ext>
          </c:extLst>
        </c:ser>
        <c:ser>
          <c:idx val="1"/>
          <c:order val="1"/>
          <c:tx>
            <c:strRef>
              <c:f>'15_ábra_chart'!$G$9</c:f>
              <c:strCache>
                <c:ptCount val="1"/>
                <c:pt idx="0">
                  <c:v>Medián értékesítési idő - vidék (jobb skála) 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5875">
              <a:solidFill>
                <a:srgbClr val="002060"/>
              </a:solidFill>
              <a:prstDash val="solid"/>
            </a:ln>
            <a:effectLst/>
          </c:spPr>
          <c:invertIfNegative val="0"/>
          <c:cat>
            <c:strRef>
              <c:f>'15_ábra_chart'!$E$11:$E$53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15_ábra_chart'!$G$11:$G$53</c:f>
              <c:numCache>
                <c:formatCode>0.00</c:formatCode>
                <c:ptCount val="43"/>
                <c:pt idx="0">
                  <c:v>2.62083325</c:v>
                </c:pt>
                <c:pt idx="1">
                  <c:v>2.2541667499999996</c:v>
                </c:pt>
                <c:pt idx="2">
                  <c:v>2.1</c:v>
                </c:pt>
                <c:pt idx="3">
                  <c:v>1.94583325</c:v>
                </c:pt>
                <c:pt idx="4">
                  <c:v>2.1</c:v>
                </c:pt>
                <c:pt idx="5">
                  <c:v>2.4375</c:v>
                </c:pt>
                <c:pt idx="6">
                  <c:v>2.6541667499999999</c:v>
                </c:pt>
                <c:pt idx="7">
                  <c:v>2.88750025</c:v>
                </c:pt>
                <c:pt idx="8">
                  <c:v>3.0125002499999995</c:v>
                </c:pt>
                <c:pt idx="9">
                  <c:v>3.0083335</c:v>
                </c:pt>
                <c:pt idx="10">
                  <c:v>3.1166667500000003</c:v>
                </c:pt>
                <c:pt idx="11">
                  <c:v>3.18333325</c:v>
                </c:pt>
                <c:pt idx="12">
                  <c:v>3.1749997500000005</c:v>
                </c:pt>
                <c:pt idx="13">
                  <c:v>3.2499997500000002</c:v>
                </c:pt>
                <c:pt idx="14">
                  <c:v>3.1458332499999999</c:v>
                </c:pt>
                <c:pt idx="15">
                  <c:v>3.1125000000000003</c:v>
                </c:pt>
                <c:pt idx="16">
                  <c:v>3.0708335</c:v>
                </c:pt>
                <c:pt idx="17">
                  <c:v>3.1125002500000001</c:v>
                </c:pt>
                <c:pt idx="18">
                  <c:v>3.2833334999999999</c:v>
                </c:pt>
                <c:pt idx="19">
                  <c:v>3.4041667499999999</c:v>
                </c:pt>
                <c:pt idx="20">
                  <c:v>3.5958332500000001</c:v>
                </c:pt>
                <c:pt idx="21">
                  <c:v>3.6874997499999997</c:v>
                </c:pt>
                <c:pt idx="22">
                  <c:v>3.8124997499999997</c:v>
                </c:pt>
                <c:pt idx="23">
                  <c:v>3.8999997499999997</c:v>
                </c:pt>
                <c:pt idx="24">
                  <c:v>4.0083332499999997</c:v>
                </c:pt>
                <c:pt idx="25">
                  <c:v>3.9916667499999994</c:v>
                </c:pt>
                <c:pt idx="26">
                  <c:v>3.875</c:v>
                </c:pt>
                <c:pt idx="27">
                  <c:v>3.7916667500000001</c:v>
                </c:pt>
                <c:pt idx="28">
                  <c:v>3.5833332499999999</c:v>
                </c:pt>
                <c:pt idx="29">
                  <c:v>3.3916665000000004</c:v>
                </c:pt>
                <c:pt idx="30">
                  <c:v>3.2</c:v>
                </c:pt>
                <c:pt idx="31">
                  <c:v>3.0333332499999996</c:v>
                </c:pt>
                <c:pt idx="32">
                  <c:v>2.9750000000000001</c:v>
                </c:pt>
                <c:pt idx="33">
                  <c:v>3.0750000000000002</c:v>
                </c:pt>
                <c:pt idx="34">
                  <c:v>3.2250000000000005</c:v>
                </c:pt>
                <c:pt idx="35">
                  <c:v>3.3416667499999999</c:v>
                </c:pt>
                <c:pt idx="36">
                  <c:v>3.3583335000000005</c:v>
                </c:pt>
                <c:pt idx="37">
                  <c:v>3.2916667500000001</c:v>
                </c:pt>
                <c:pt idx="38">
                  <c:v>3.2416667499999998</c:v>
                </c:pt>
                <c:pt idx="39">
                  <c:v>3.2166667499999999</c:v>
                </c:pt>
                <c:pt idx="40">
                  <c:v>3.2416667500000003</c:v>
                </c:pt>
                <c:pt idx="41">
                  <c:v>3.19166675</c:v>
                </c:pt>
                <c:pt idx="42">
                  <c:v>3.1083332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78-40E7-9340-2CB4A912E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axId val="1140388568"/>
        <c:axId val="1140392832"/>
      </c:barChart>
      <c:lineChart>
        <c:grouping val="standard"/>
        <c:varyColors val="0"/>
        <c:ser>
          <c:idx val="2"/>
          <c:order val="2"/>
          <c:tx>
            <c:strRef>
              <c:f>'15_ábra_chart'!$H$9</c:f>
              <c:strCache>
                <c:ptCount val="1"/>
                <c:pt idx="0">
                  <c:v>Lakásárak éves növekedési üteme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53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15_ábra_chart'!$H$11:$H$53</c:f>
              <c:numCache>
                <c:formatCode>0.00</c:formatCode>
                <c:ptCount val="43"/>
                <c:pt idx="0">
                  <c:v>7.3751787283152623</c:v>
                </c:pt>
                <c:pt idx="1">
                  <c:v>5.3790067162547359</c:v>
                </c:pt>
                <c:pt idx="2">
                  <c:v>2.8094137081060353</c:v>
                </c:pt>
                <c:pt idx="3">
                  <c:v>9.2227392094372362E-2</c:v>
                </c:pt>
                <c:pt idx="4">
                  <c:v>-0.3462328006608999</c:v>
                </c:pt>
                <c:pt idx="5">
                  <c:v>-9.9981151039868905</c:v>
                </c:pt>
                <c:pt idx="6">
                  <c:v>-12.932551698934219</c:v>
                </c:pt>
                <c:pt idx="7">
                  <c:v>-7.0217440882438638</c:v>
                </c:pt>
                <c:pt idx="8">
                  <c:v>-9.158435094644517</c:v>
                </c:pt>
                <c:pt idx="9">
                  <c:v>-1.0413735887655093</c:v>
                </c:pt>
                <c:pt idx="10">
                  <c:v>0.93294336384532528</c:v>
                </c:pt>
                <c:pt idx="11">
                  <c:v>-2.0567701686396163</c:v>
                </c:pt>
                <c:pt idx="12">
                  <c:v>-3.3633849506795883</c:v>
                </c:pt>
                <c:pt idx="13">
                  <c:v>-3.5796399878450131</c:v>
                </c:pt>
                <c:pt idx="14">
                  <c:v>-4.5085060831561208</c:v>
                </c:pt>
                <c:pt idx="15">
                  <c:v>-5.7156170614737505</c:v>
                </c:pt>
                <c:pt idx="16">
                  <c:v>-5.4569241761362406</c:v>
                </c:pt>
                <c:pt idx="17">
                  <c:v>-6.3789789383658047</c:v>
                </c:pt>
                <c:pt idx="18">
                  <c:v>-6.234889478936168</c:v>
                </c:pt>
                <c:pt idx="19">
                  <c:v>-4.641017884414623</c:v>
                </c:pt>
                <c:pt idx="20">
                  <c:v>-3.2165984120543243</c:v>
                </c:pt>
                <c:pt idx="21">
                  <c:v>-1.2049016675832718</c:v>
                </c:pt>
                <c:pt idx="22">
                  <c:v>1.104066493117358</c:v>
                </c:pt>
                <c:pt idx="23">
                  <c:v>2.7141316072703461</c:v>
                </c:pt>
                <c:pt idx="24">
                  <c:v>7.1293421805325607</c:v>
                </c:pt>
                <c:pt idx="25">
                  <c:v>8.8657610082298675</c:v>
                </c:pt>
                <c:pt idx="26">
                  <c:v>13.207039932210066</c:v>
                </c:pt>
                <c:pt idx="27">
                  <c:v>18.65109874157173</c:v>
                </c:pt>
                <c:pt idx="28">
                  <c:v>21.857602632932597</c:v>
                </c:pt>
                <c:pt idx="29">
                  <c:v>27.709954335108321</c:v>
                </c:pt>
                <c:pt idx="30">
                  <c:v>26.827404819891925</c:v>
                </c:pt>
                <c:pt idx="31">
                  <c:v>29.97984579043279</c:v>
                </c:pt>
                <c:pt idx="32">
                  <c:v>27.038419296786714</c:v>
                </c:pt>
                <c:pt idx="33">
                  <c:v>24.087871051121141</c:v>
                </c:pt>
                <c:pt idx="34">
                  <c:v>23.612829316705984</c:v>
                </c:pt>
                <c:pt idx="35">
                  <c:v>17.970536158633379</c:v>
                </c:pt>
                <c:pt idx="36">
                  <c:v>15.976445601779844</c:v>
                </c:pt>
                <c:pt idx="37">
                  <c:v>13.899135876481168</c:v>
                </c:pt>
                <c:pt idx="38">
                  <c:v>15.755791312524934</c:v>
                </c:pt>
                <c:pt idx="39">
                  <c:v>17.047744053501717</c:v>
                </c:pt>
                <c:pt idx="40">
                  <c:v>20.677772550250182</c:v>
                </c:pt>
                <c:pt idx="41">
                  <c:v>24.056766115790325</c:v>
                </c:pt>
                <c:pt idx="42">
                  <c:v>22.9124784656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78-40E7-9340-2CB4A912E161}"/>
            </c:ext>
          </c:extLst>
        </c:ser>
        <c:ser>
          <c:idx val="3"/>
          <c:order val="3"/>
          <c:tx>
            <c:strRef>
              <c:f>'15_ábra_chart'!$I$9</c:f>
              <c:strCache>
                <c:ptCount val="1"/>
                <c:pt idx="0">
                  <c:v>Lakásárak éves növekedési üteme - vidéki városok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53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15_ábra_chart'!$I$11:$I$53</c:f>
              <c:numCache>
                <c:formatCode>0.00</c:formatCode>
                <c:ptCount val="43"/>
                <c:pt idx="0">
                  <c:v>10.017458036505914</c:v>
                </c:pt>
                <c:pt idx="1">
                  <c:v>4.4450259744895249</c:v>
                </c:pt>
                <c:pt idx="2">
                  <c:v>-0.60296827353263893</c:v>
                </c:pt>
                <c:pt idx="3">
                  <c:v>-3.486527219329858</c:v>
                </c:pt>
                <c:pt idx="4">
                  <c:v>-4.9950676924465682</c:v>
                </c:pt>
                <c:pt idx="5">
                  <c:v>-8.9167470627674277</c:v>
                </c:pt>
                <c:pt idx="6">
                  <c:v>-9.6783794732303079</c:v>
                </c:pt>
                <c:pt idx="7">
                  <c:v>-4.6811909965863805</c:v>
                </c:pt>
                <c:pt idx="8">
                  <c:v>-4.4574241427475414</c:v>
                </c:pt>
                <c:pt idx="9">
                  <c:v>-0.14939351611872098</c:v>
                </c:pt>
                <c:pt idx="10">
                  <c:v>-0.21071292201000347</c:v>
                </c:pt>
                <c:pt idx="11">
                  <c:v>-2.970953589864763</c:v>
                </c:pt>
                <c:pt idx="12">
                  <c:v>-3.1668899311382432</c:v>
                </c:pt>
                <c:pt idx="13">
                  <c:v>-6.2477572271727553</c:v>
                </c:pt>
                <c:pt idx="14">
                  <c:v>-4.4885176814022003</c:v>
                </c:pt>
                <c:pt idx="15">
                  <c:v>-4.0305214790850101</c:v>
                </c:pt>
                <c:pt idx="16">
                  <c:v>-6.7170211472462995</c:v>
                </c:pt>
                <c:pt idx="17">
                  <c:v>-3.7614635193663872</c:v>
                </c:pt>
                <c:pt idx="18">
                  <c:v>-6.4094609551576553</c:v>
                </c:pt>
                <c:pt idx="19">
                  <c:v>-6.1501557118386501</c:v>
                </c:pt>
                <c:pt idx="20">
                  <c:v>-2.750796695114758</c:v>
                </c:pt>
                <c:pt idx="21">
                  <c:v>-2.3009414665249039</c:v>
                </c:pt>
                <c:pt idx="22">
                  <c:v>-3.4626160446971426</c:v>
                </c:pt>
                <c:pt idx="23">
                  <c:v>-2.8157424863504588</c:v>
                </c:pt>
                <c:pt idx="24">
                  <c:v>-1.5813393944186629</c:v>
                </c:pt>
                <c:pt idx="25">
                  <c:v>0.50863048894697727</c:v>
                </c:pt>
                <c:pt idx="26">
                  <c:v>5.388613022369924</c:v>
                </c:pt>
                <c:pt idx="27">
                  <c:v>7.6270760421836599</c:v>
                </c:pt>
                <c:pt idx="28">
                  <c:v>11.588434152114587</c:v>
                </c:pt>
                <c:pt idx="29">
                  <c:v>11.275531208123766</c:v>
                </c:pt>
                <c:pt idx="30">
                  <c:v>10.582830611449907</c:v>
                </c:pt>
                <c:pt idx="31">
                  <c:v>13.033791065731037</c:v>
                </c:pt>
                <c:pt idx="32">
                  <c:v>10.070336898497573</c:v>
                </c:pt>
                <c:pt idx="33">
                  <c:v>11.374560813374075</c:v>
                </c:pt>
                <c:pt idx="34">
                  <c:v>13.828626213580591</c:v>
                </c:pt>
                <c:pt idx="35">
                  <c:v>11.58775174506934</c:v>
                </c:pt>
                <c:pt idx="36">
                  <c:v>14.34206259621098</c:v>
                </c:pt>
                <c:pt idx="37">
                  <c:v>14.929554845409683</c:v>
                </c:pt>
                <c:pt idx="38">
                  <c:v>13.257418079805134</c:v>
                </c:pt>
                <c:pt idx="39">
                  <c:v>15.852139033730197</c:v>
                </c:pt>
                <c:pt idx="40">
                  <c:v>16.166672534353538</c:v>
                </c:pt>
                <c:pt idx="41">
                  <c:v>17.086517440035905</c:v>
                </c:pt>
                <c:pt idx="42">
                  <c:v>18.236606848381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78-40E7-9340-2CB4A912E161}"/>
            </c:ext>
          </c:extLst>
        </c:ser>
        <c:ser>
          <c:idx val="4"/>
          <c:order val="4"/>
          <c:tx>
            <c:strRef>
              <c:f>'15_ábra_chart'!$J$9</c:f>
              <c:strCache>
                <c:ptCount val="1"/>
                <c:pt idx="0">
                  <c:v>Lakásárak éves növekedési üteme - községek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5_ábra_chart'!$E$11:$E$53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15_ábra_chart'!$J$11:$J$53</c:f>
              <c:numCache>
                <c:formatCode>0.00</c:formatCode>
                <c:ptCount val="43"/>
                <c:pt idx="0">
                  <c:v>5.3384455895639746</c:v>
                </c:pt>
                <c:pt idx="1">
                  <c:v>1.520080210417234</c:v>
                </c:pt>
                <c:pt idx="2">
                  <c:v>-1.0065986487275751</c:v>
                </c:pt>
                <c:pt idx="3">
                  <c:v>1.3634622396008638</c:v>
                </c:pt>
                <c:pt idx="4">
                  <c:v>-0.76131494066680716</c:v>
                </c:pt>
                <c:pt idx="5">
                  <c:v>-3.3971003812756351</c:v>
                </c:pt>
                <c:pt idx="6">
                  <c:v>-4.4579732585779368</c:v>
                </c:pt>
                <c:pt idx="7">
                  <c:v>-2.6905834379663247</c:v>
                </c:pt>
                <c:pt idx="8">
                  <c:v>2.6519529231085386</c:v>
                </c:pt>
                <c:pt idx="9">
                  <c:v>4.5823559624269734</c:v>
                </c:pt>
                <c:pt idx="10">
                  <c:v>1.7886402925091431</c:v>
                </c:pt>
                <c:pt idx="11">
                  <c:v>-3.4195775752129975</c:v>
                </c:pt>
                <c:pt idx="12">
                  <c:v>-1.3987161052621957</c:v>
                </c:pt>
                <c:pt idx="13">
                  <c:v>-5.3973718194775699</c:v>
                </c:pt>
                <c:pt idx="14">
                  <c:v>-1.7849792658173129</c:v>
                </c:pt>
                <c:pt idx="15">
                  <c:v>-5.9450371250714227</c:v>
                </c:pt>
                <c:pt idx="16">
                  <c:v>-7.999769940587683</c:v>
                </c:pt>
                <c:pt idx="17">
                  <c:v>-7.5750640747846489</c:v>
                </c:pt>
                <c:pt idx="18">
                  <c:v>-8.1187576860571653</c:v>
                </c:pt>
                <c:pt idx="19">
                  <c:v>-5.6666715951460276</c:v>
                </c:pt>
                <c:pt idx="20">
                  <c:v>-9.9326812148962915</c:v>
                </c:pt>
                <c:pt idx="21">
                  <c:v>-4.7145013344852487</c:v>
                </c:pt>
                <c:pt idx="22">
                  <c:v>-9.6544432539372167</c:v>
                </c:pt>
                <c:pt idx="23">
                  <c:v>-9.9373726303671788</c:v>
                </c:pt>
                <c:pt idx="24">
                  <c:v>-7.2418303219796201</c:v>
                </c:pt>
                <c:pt idx="25">
                  <c:v>-7.2864717029181776</c:v>
                </c:pt>
                <c:pt idx="26">
                  <c:v>0.30034439566641424</c:v>
                </c:pt>
                <c:pt idx="27">
                  <c:v>10.779961461962984</c:v>
                </c:pt>
                <c:pt idx="28">
                  <c:v>9.6788446439668263</c:v>
                </c:pt>
                <c:pt idx="29">
                  <c:v>9.7101447201497706</c:v>
                </c:pt>
                <c:pt idx="30">
                  <c:v>4.5515818307279403</c:v>
                </c:pt>
                <c:pt idx="31">
                  <c:v>-1.9435715815250347</c:v>
                </c:pt>
                <c:pt idx="32">
                  <c:v>0.40628544274258616</c:v>
                </c:pt>
                <c:pt idx="33">
                  <c:v>9.8467087029629852</c:v>
                </c:pt>
                <c:pt idx="34">
                  <c:v>7.4245375786372421</c:v>
                </c:pt>
                <c:pt idx="35">
                  <c:v>14.198874429926306</c:v>
                </c:pt>
                <c:pt idx="36">
                  <c:v>19.7657482664128</c:v>
                </c:pt>
                <c:pt idx="37">
                  <c:v>14.600033896135002</c:v>
                </c:pt>
                <c:pt idx="38">
                  <c:v>16.869392120380013</c:v>
                </c:pt>
                <c:pt idx="39">
                  <c:v>17.523381811965351</c:v>
                </c:pt>
                <c:pt idx="40">
                  <c:v>12.117550244790863</c:v>
                </c:pt>
                <c:pt idx="41">
                  <c:v>7.0679307057945238</c:v>
                </c:pt>
                <c:pt idx="42">
                  <c:v>2.348733860955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78-40E7-9340-2CB4A912E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377416"/>
        <c:axId val="1140379712"/>
      </c:lineChart>
      <c:catAx>
        <c:axId val="1140377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79712"/>
        <c:crosses val="autoZero"/>
        <c:auto val="1"/>
        <c:lblAlgn val="ctr"/>
        <c:lblOffset val="100"/>
        <c:noMultiLvlLbl val="0"/>
      </c:catAx>
      <c:valAx>
        <c:axId val="1140379712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0140699864595169E-2"/>
              <c:y val="1.45942081616448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77416"/>
        <c:crosses val="autoZero"/>
        <c:crossBetween val="between"/>
      </c:valAx>
      <c:valAx>
        <c:axId val="1140392832"/>
        <c:scaling>
          <c:orientation val="minMax"/>
          <c:max val="6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ónap</a:t>
                </a:r>
              </a:p>
            </c:rich>
          </c:tx>
          <c:layout>
            <c:manualLayout>
              <c:xMode val="edge"/>
              <c:yMode val="edge"/>
              <c:x val="0.8375993239855013"/>
              <c:y val="1.45942081616448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8568"/>
        <c:crosses val="max"/>
        <c:crossBetween val="between"/>
      </c:valAx>
      <c:catAx>
        <c:axId val="1140388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0392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443798582231791"/>
          <c:y val="0.76128268611432737"/>
          <c:w val="0.79290479256810342"/>
          <c:h val="0.2246989266183418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23232417284705E-2"/>
          <c:y val="5.318818967429878E-2"/>
          <c:w val="0.85028511298506504"/>
          <c:h val="0.544963149302447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F$8</c:f>
              <c:strCache>
                <c:ptCount val="1"/>
                <c:pt idx="0">
                  <c:v>Median sale time - Budapest (right-hand scale)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15875">
              <a:solidFill>
                <a:schemeClr val="tx1"/>
              </a:solidFill>
              <a:prstDash val="solid"/>
            </a:ln>
            <a:effectLst/>
          </c:spPr>
          <c:invertIfNegative val="0"/>
          <c:cat>
            <c:strRef>
              <c:f>'15_ábra_chart'!$D$11:$D$53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15_ábra_chart'!$F$11:$F$53</c:f>
              <c:numCache>
                <c:formatCode>0.00</c:formatCode>
                <c:ptCount val="43"/>
                <c:pt idx="0">
                  <c:v>2.15</c:v>
                </c:pt>
                <c:pt idx="1">
                  <c:v>2.0416664999999998</c:v>
                </c:pt>
                <c:pt idx="2">
                  <c:v>2.0416664999999998</c:v>
                </c:pt>
                <c:pt idx="3">
                  <c:v>2.1499997500000001</c:v>
                </c:pt>
                <c:pt idx="4">
                  <c:v>2.1333332499999997</c:v>
                </c:pt>
                <c:pt idx="5">
                  <c:v>2.3333332499999999</c:v>
                </c:pt>
                <c:pt idx="6">
                  <c:v>2.4833332499999998</c:v>
                </c:pt>
                <c:pt idx="7">
                  <c:v>2.5833332500000004</c:v>
                </c:pt>
                <c:pt idx="8">
                  <c:v>2.5749997499999999</c:v>
                </c:pt>
                <c:pt idx="9">
                  <c:v>2.6249997500000002</c:v>
                </c:pt>
                <c:pt idx="10">
                  <c:v>2.7166665000000001</c:v>
                </c:pt>
                <c:pt idx="11">
                  <c:v>2.8666665</c:v>
                </c:pt>
                <c:pt idx="12">
                  <c:v>2.8916665000000004</c:v>
                </c:pt>
                <c:pt idx="13">
                  <c:v>2.9541665000000004</c:v>
                </c:pt>
                <c:pt idx="14">
                  <c:v>2.87083325</c:v>
                </c:pt>
                <c:pt idx="15">
                  <c:v>2.7374999999999998</c:v>
                </c:pt>
                <c:pt idx="16">
                  <c:v>2.7208334999999999</c:v>
                </c:pt>
                <c:pt idx="17">
                  <c:v>2.6916669999999998</c:v>
                </c:pt>
                <c:pt idx="18">
                  <c:v>2.7583335</c:v>
                </c:pt>
                <c:pt idx="19">
                  <c:v>2.8583334999999996</c:v>
                </c:pt>
                <c:pt idx="20">
                  <c:v>2.9666667499999999</c:v>
                </c:pt>
                <c:pt idx="21">
                  <c:v>3.0375000000000005</c:v>
                </c:pt>
                <c:pt idx="22">
                  <c:v>3.1125000000000003</c:v>
                </c:pt>
                <c:pt idx="23">
                  <c:v>3.0999999999999996</c:v>
                </c:pt>
                <c:pt idx="24">
                  <c:v>3.0416667500000001</c:v>
                </c:pt>
                <c:pt idx="25">
                  <c:v>2.9291667499999998</c:v>
                </c:pt>
                <c:pt idx="26">
                  <c:v>2.7291667500000001</c:v>
                </c:pt>
                <c:pt idx="27">
                  <c:v>2.4000000000000004</c:v>
                </c:pt>
                <c:pt idx="28">
                  <c:v>2.1500000000000004</c:v>
                </c:pt>
                <c:pt idx="29">
                  <c:v>1.875</c:v>
                </c:pt>
                <c:pt idx="30">
                  <c:v>1.6749999999999998</c:v>
                </c:pt>
                <c:pt idx="31">
                  <c:v>1.65</c:v>
                </c:pt>
                <c:pt idx="32">
                  <c:v>1.6916665</c:v>
                </c:pt>
                <c:pt idx="33">
                  <c:v>1.8249997499999999</c:v>
                </c:pt>
                <c:pt idx="34">
                  <c:v>1.9416664999999997</c:v>
                </c:pt>
                <c:pt idx="35">
                  <c:v>2.0916665000000001</c:v>
                </c:pt>
                <c:pt idx="36">
                  <c:v>2.2083332499999999</c:v>
                </c:pt>
                <c:pt idx="37">
                  <c:v>2.2666667499999997</c:v>
                </c:pt>
                <c:pt idx="38">
                  <c:v>2.3416667499999999</c:v>
                </c:pt>
                <c:pt idx="39">
                  <c:v>2.375</c:v>
                </c:pt>
                <c:pt idx="40">
                  <c:v>2.3125</c:v>
                </c:pt>
                <c:pt idx="41">
                  <c:v>2.2708332499999999</c:v>
                </c:pt>
                <c:pt idx="42">
                  <c:v>2.19583324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F-4EAF-9D35-7E6CF621807D}"/>
            </c:ext>
          </c:extLst>
        </c:ser>
        <c:ser>
          <c:idx val="1"/>
          <c:order val="1"/>
          <c:tx>
            <c:strRef>
              <c:f>'15_ábra_chart'!$G$8</c:f>
              <c:strCache>
                <c:ptCount val="1"/>
                <c:pt idx="0">
                  <c:v>Median sale time - Countryside (right-hand scale)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5875">
              <a:solidFill>
                <a:srgbClr val="002060"/>
              </a:solidFill>
              <a:prstDash val="solid"/>
            </a:ln>
            <a:effectLst/>
          </c:spPr>
          <c:invertIfNegative val="0"/>
          <c:cat>
            <c:strRef>
              <c:f>'15_ábra_chart'!$D$11:$D$53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15_ábra_chart'!$G$11:$G$53</c:f>
              <c:numCache>
                <c:formatCode>0.00</c:formatCode>
                <c:ptCount val="43"/>
                <c:pt idx="0">
                  <c:v>2.62083325</c:v>
                </c:pt>
                <c:pt idx="1">
                  <c:v>2.2541667499999996</c:v>
                </c:pt>
                <c:pt idx="2">
                  <c:v>2.1</c:v>
                </c:pt>
                <c:pt idx="3">
                  <c:v>1.94583325</c:v>
                </c:pt>
                <c:pt idx="4">
                  <c:v>2.1</c:v>
                </c:pt>
                <c:pt idx="5">
                  <c:v>2.4375</c:v>
                </c:pt>
                <c:pt idx="6">
                  <c:v>2.6541667499999999</c:v>
                </c:pt>
                <c:pt idx="7">
                  <c:v>2.88750025</c:v>
                </c:pt>
                <c:pt idx="8">
                  <c:v>3.0125002499999995</c:v>
                </c:pt>
                <c:pt idx="9">
                  <c:v>3.0083335</c:v>
                </c:pt>
                <c:pt idx="10">
                  <c:v>3.1166667500000003</c:v>
                </c:pt>
                <c:pt idx="11">
                  <c:v>3.18333325</c:v>
                </c:pt>
                <c:pt idx="12">
                  <c:v>3.1749997500000005</c:v>
                </c:pt>
                <c:pt idx="13">
                  <c:v>3.2499997500000002</c:v>
                </c:pt>
                <c:pt idx="14">
                  <c:v>3.1458332499999999</c:v>
                </c:pt>
                <c:pt idx="15">
                  <c:v>3.1125000000000003</c:v>
                </c:pt>
                <c:pt idx="16">
                  <c:v>3.0708335</c:v>
                </c:pt>
                <c:pt idx="17">
                  <c:v>3.1125002500000001</c:v>
                </c:pt>
                <c:pt idx="18">
                  <c:v>3.2833334999999999</c:v>
                </c:pt>
                <c:pt idx="19">
                  <c:v>3.4041667499999999</c:v>
                </c:pt>
                <c:pt idx="20">
                  <c:v>3.5958332500000001</c:v>
                </c:pt>
                <c:pt idx="21">
                  <c:v>3.6874997499999997</c:v>
                </c:pt>
                <c:pt idx="22">
                  <c:v>3.8124997499999997</c:v>
                </c:pt>
                <c:pt idx="23">
                  <c:v>3.8999997499999997</c:v>
                </c:pt>
                <c:pt idx="24">
                  <c:v>4.0083332499999997</c:v>
                </c:pt>
                <c:pt idx="25">
                  <c:v>3.9916667499999994</c:v>
                </c:pt>
                <c:pt idx="26">
                  <c:v>3.875</c:v>
                </c:pt>
                <c:pt idx="27">
                  <c:v>3.7916667500000001</c:v>
                </c:pt>
                <c:pt idx="28">
                  <c:v>3.5833332499999999</c:v>
                </c:pt>
                <c:pt idx="29">
                  <c:v>3.3916665000000004</c:v>
                </c:pt>
                <c:pt idx="30">
                  <c:v>3.2</c:v>
                </c:pt>
                <c:pt idx="31">
                  <c:v>3.0333332499999996</c:v>
                </c:pt>
                <c:pt idx="32">
                  <c:v>2.9750000000000001</c:v>
                </c:pt>
                <c:pt idx="33">
                  <c:v>3.0750000000000002</c:v>
                </c:pt>
                <c:pt idx="34">
                  <c:v>3.2250000000000005</c:v>
                </c:pt>
                <c:pt idx="35">
                  <c:v>3.3416667499999999</c:v>
                </c:pt>
                <c:pt idx="36">
                  <c:v>3.3583335000000005</c:v>
                </c:pt>
                <c:pt idx="37">
                  <c:v>3.2916667500000001</c:v>
                </c:pt>
                <c:pt idx="38">
                  <c:v>3.2416667499999998</c:v>
                </c:pt>
                <c:pt idx="39">
                  <c:v>3.2166667499999999</c:v>
                </c:pt>
                <c:pt idx="40">
                  <c:v>3.2416667500000003</c:v>
                </c:pt>
                <c:pt idx="41">
                  <c:v>3.19166675</c:v>
                </c:pt>
                <c:pt idx="42">
                  <c:v>3.10833325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6F-4EAF-9D35-7E6CF6218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axId val="1140388568"/>
        <c:axId val="1140392832"/>
      </c:barChart>
      <c:lineChart>
        <c:grouping val="standard"/>
        <c:varyColors val="0"/>
        <c:ser>
          <c:idx val="2"/>
          <c:order val="2"/>
          <c:tx>
            <c:strRef>
              <c:f>'15_ábra_chart'!$H$8</c:f>
              <c:strCache>
                <c:ptCount val="1"/>
                <c:pt idx="0">
                  <c:v>Annual growth rate of house prices - Budapest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53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15_ábra_chart'!$H$11:$H$53</c:f>
              <c:numCache>
                <c:formatCode>0.00</c:formatCode>
                <c:ptCount val="43"/>
                <c:pt idx="0">
                  <c:v>7.3751787283152623</c:v>
                </c:pt>
                <c:pt idx="1">
                  <c:v>5.3790067162547359</c:v>
                </c:pt>
                <c:pt idx="2">
                  <c:v>2.8094137081060353</c:v>
                </c:pt>
                <c:pt idx="3">
                  <c:v>9.2227392094372362E-2</c:v>
                </c:pt>
                <c:pt idx="4">
                  <c:v>-0.3462328006608999</c:v>
                </c:pt>
                <c:pt idx="5">
                  <c:v>-9.9981151039868905</c:v>
                </c:pt>
                <c:pt idx="6">
                  <c:v>-12.932551698934219</c:v>
                </c:pt>
                <c:pt idx="7">
                  <c:v>-7.0217440882438638</c:v>
                </c:pt>
                <c:pt idx="8">
                  <c:v>-9.158435094644517</c:v>
                </c:pt>
                <c:pt idx="9">
                  <c:v>-1.0413735887655093</c:v>
                </c:pt>
                <c:pt idx="10">
                  <c:v>0.93294336384532528</c:v>
                </c:pt>
                <c:pt idx="11">
                  <c:v>-2.0567701686396163</c:v>
                </c:pt>
                <c:pt idx="12">
                  <c:v>-3.3633849506795883</c:v>
                </c:pt>
                <c:pt idx="13">
                  <c:v>-3.5796399878450131</c:v>
                </c:pt>
                <c:pt idx="14">
                  <c:v>-4.5085060831561208</c:v>
                </c:pt>
                <c:pt idx="15">
                  <c:v>-5.7156170614737505</c:v>
                </c:pt>
                <c:pt idx="16">
                  <c:v>-5.4569241761362406</c:v>
                </c:pt>
                <c:pt idx="17">
                  <c:v>-6.3789789383658047</c:v>
                </c:pt>
                <c:pt idx="18">
                  <c:v>-6.234889478936168</c:v>
                </c:pt>
                <c:pt idx="19">
                  <c:v>-4.641017884414623</c:v>
                </c:pt>
                <c:pt idx="20">
                  <c:v>-3.2165984120543243</c:v>
                </c:pt>
                <c:pt idx="21">
                  <c:v>-1.2049016675832718</c:v>
                </c:pt>
                <c:pt idx="22">
                  <c:v>1.104066493117358</c:v>
                </c:pt>
                <c:pt idx="23">
                  <c:v>2.7141316072703461</c:v>
                </c:pt>
                <c:pt idx="24">
                  <c:v>7.1293421805325607</c:v>
                </c:pt>
                <c:pt idx="25">
                  <c:v>8.8657610082298675</c:v>
                </c:pt>
                <c:pt idx="26">
                  <c:v>13.207039932210066</c:v>
                </c:pt>
                <c:pt idx="27">
                  <c:v>18.65109874157173</c:v>
                </c:pt>
                <c:pt idx="28">
                  <c:v>21.857602632932597</c:v>
                </c:pt>
                <c:pt idx="29">
                  <c:v>27.709954335108321</c:v>
                </c:pt>
                <c:pt idx="30">
                  <c:v>26.827404819891925</c:v>
                </c:pt>
                <c:pt idx="31">
                  <c:v>29.97984579043279</c:v>
                </c:pt>
                <c:pt idx="32">
                  <c:v>27.038419296786714</c:v>
                </c:pt>
                <c:pt idx="33">
                  <c:v>24.087871051121141</c:v>
                </c:pt>
                <c:pt idx="34">
                  <c:v>23.612829316705984</c:v>
                </c:pt>
                <c:pt idx="35">
                  <c:v>17.970536158633379</c:v>
                </c:pt>
                <c:pt idx="36">
                  <c:v>15.976445601779844</c:v>
                </c:pt>
                <c:pt idx="37">
                  <c:v>13.899135876481168</c:v>
                </c:pt>
                <c:pt idx="38">
                  <c:v>15.755791312524934</c:v>
                </c:pt>
                <c:pt idx="39">
                  <c:v>17.047744053501717</c:v>
                </c:pt>
                <c:pt idx="40">
                  <c:v>20.677772550250182</c:v>
                </c:pt>
                <c:pt idx="41">
                  <c:v>24.056766115790325</c:v>
                </c:pt>
                <c:pt idx="42">
                  <c:v>22.9124784656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6F-4EAF-9D35-7E6CF621807D}"/>
            </c:ext>
          </c:extLst>
        </c:ser>
        <c:ser>
          <c:idx val="3"/>
          <c:order val="3"/>
          <c:tx>
            <c:strRef>
              <c:f>'15_ábra_chart'!$I$8</c:f>
              <c:strCache>
                <c:ptCount val="1"/>
                <c:pt idx="0">
                  <c:v>Annual growth rate of house prices - Citi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53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15_ábra_chart'!$I$11:$I$53</c:f>
              <c:numCache>
                <c:formatCode>0.00</c:formatCode>
                <c:ptCount val="43"/>
                <c:pt idx="0">
                  <c:v>10.017458036505914</c:v>
                </c:pt>
                <c:pt idx="1">
                  <c:v>4.4450259744895249</c:v>
                </c:pt>
                <c:pt idx="2">
                  <c:v>-0.60296827353263893</c:v>
                </c:pt>
                <c:pt idx="3">
                  <c:v>-3.486527219329858</c:v>
                </c:pt>
                <c:pt idx="4">
                  <c:v>-4.9950676924465682</c:v>
                </c:pt>
                <c:pt idx="5">
                  <c:v>-8.9167470627674277</c:v>
                </c:pt>
                <c:pt idx="6">
                  <c:v>-9.6783794732303079</c:v>
                </c:pt>
                <c:pt idx="7">
                  <c:v>-4.6811909965863805</c:v>
                </c:pt>
                <c:pt idx="8">
                  <c:v>-4.4574241427475414</c:v>
                </c:pt>
                <c:pt idx="9">
                  <c:v>-0.14939351611872098</c:v>
                </c:pt>
                <c:pt idx="10">
                  <c:v>-0.21071292201000347</c:v>
                </c:pt>
                <c:pt idx="11">
                  <c:v>-2.970953589864763</c:v>
                </c:pt>
                <c:pt idx="12">
                  <c:v>-3.1668899311382432</c:v>
                </c:pt>
                <c:pt idx="13">
                  <c:v>-6.2477572271727553</c:v>
                </c:pt>
                <c:pt idx="14">
                  <c:v>-4.4885176814022003</c:v>
                </c:pt>
                <c:pt idx="15">
                  <c:v>-4.0305214790850101</c:v>
                </c:pt>
                <c:pt idx="16">
                  <c:v>-6.7170211472462995</c:v>
                </c:pt>
                <c:pt idx="17">
                  <c:v>-3.7614635193663872</c:v>
                </c:pt>
                <c:pt idx="18">
                  <c:v>-6.4094609551576553</c:v>
                </c:pt>
                <c:pt idx="19">
                  <c:v>-6.1501557118386501</c:v>
                </c:pt>
                <c:pt idx="20">
                  <c:v>-2.750796695114758</c:v>
                </c:pt>
                <c:pt idx="21">
                  <c:v>-2.3009414665249039</c:v>
                </c:pt>
                <c:pt idx="22">
                  <c:v>-3.4626160446971426</c:v>
                </c:pt>
                <c:pt idx="23">
                  <c:v>-2.8157424863504588</c:v>
                </c:pt>
                <c:pt idx="24">
                  <c:v>-1.5813393944186629</c:v>
                </c:pt>
                <c:pt idx="25">
                  <c:v>0.50863048894697727</c:v>
                </c:pt>
                <c:pt idx="26">
                  <c:v>5.388613022369924</c:v>
                </c:pt>
                <c:pt idx="27">
                  <c:v>7.6270760421836599</c:v>
                </c:pt>
                <c:pt idx="28">
                  <c:v>11.588434152114587</c:v>
                </c:pt>
                <c:pt idx="29">
                  <c:v>11.275531208123766</c:v>
                </c:pt>
                <c:pt idx="30">
                  <c:v>10.582830611449907</c:v>
                </c:pt>
                <c:pt idx="31">
                  <c:v>13.033791065731037</c:v>
                </c:pt>
                <c:pt idx="32">
                  <c:v>10.070336898497573</c:v>
                </c:pt>
                <c:pt idx="33">
                  <c:v>11.374560813374075</c:v>
                </c:pt>
                <c:pt idx="34">
                  <c:v>13.828626213580591</c:v>
                </c:pt>
                <c:pt idx="35">
                  <c:v>11.58775174506934</c:v>
                </c:pt>
                <c:pt idx="36">
                  <c:v>14.34206259621098</c:v>
                </c:pt>
                <c:pt idx="37">
                  <c:v>14.929554845409683</c:v>
                </c:pt>
                <c:pt idx="38">
                  <c:v>13.257418079805134</c:v>
                </c:pt>
                <c:pt idx="39">
                  <c:v>15.852139033730197</c:v>
                </c:pt>
                <c:pt idx="40">
                  <c:v>16.166672534353538</c:v>
                </c:pt>
                <c:pt idx="41">
                  <c:v>17.086517440035905</c:v>
                </c:pt>
                <c:pt idx="42">
                  <c:v>18.236606848381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6F-4EAF-9D35-7E6CF621807D}"/>
            </c:ext>
          </c:extLst>
        </c:ser>
        <c:ser>
          <c:idx val="4"/>
          <c:order val="4"/>
          <c:tx>
            <c:strRef>
              <c:f>'15_ábra_chart'!$J$8</c:f>
              <c:strCache>
                <c:ptCount val="1"/>
                <c:pt idx="0">
                  <c:v>Annual growth rate of house prices - Municipalities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5_ábra_chart'!$D$11:$D$53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15_ábra_chart'!$J$11:$J$53</c:f>
              <c:numCache>
                <c:formatCode>0.00</c:formatCode>
                <c:ptCount val="43"/>
                <c:pt idx="0">
                  <c:v>5.3384455895639746</c:v>
                </c:pt>
                <c:pt idx="1">
                  <c:v>1.520080210417234</c:v>
                </c:pt>
                <c:pt idx="2">
                  <c:v>-1.0065986487275751</c:v>
                </c:pt>
                <c:pt idx="3">
                  <c:v>1.3634622396008638</c:v>
                </c:pt>
                <c:pt idx="4">
                  <c:v>-0.76131494066680716</c:v>
                </c:pt>
                <c:pt idx="5">
                  <c:v>-3.3971003812756351</c:v>
                </c:pt>
                <c:pt idx="6">
                  <c:v>-4.4579732585779368</c:v>
                </c:pt>
                <c:pt idx="7">
                  <c:v>-2.6905834379663247</c:v>
                </c:pt>
                <c:pt idx="8">
                  <c:v>2.6519529231085386</c:v>
                </c:pt>
                <c:pt idx="9">
                  <c:v>4.5823559624269734</c:v>
                </c:pt>
                <c:pt idx="10">
                  <c:v>1.7886402925091431</c:v>
                </c:pt>
                <c:pt idx="11">
                  <c:v>-3.4195775752129975</c:v>
                </c:pt>
                <c:pt idx="12">
                  <c:v>-1.3987161052621957</c:v>
                </c:pt>
                <c:pt idx="13">
                  <c:v>-5.3973718194775699</c:v>
                </c:pt>
                <c:pt idx="14">
                  <c:v>-1.7849792658173129</c:v>
                </c:pt>
                <c:pt idx="15">
                  <c:v>-5.9450371250714227</c:v>
                </c:pt>
                <c:pt idx="16">
                  <c:v>-7.999769940587683</c:v>
                </c:pt>
                <c:pt idx="17">
                  <c:v>-7.5750640747846489</c:v>
                </c:pt>
                <c:pt idx="18">
                  <c:v>-8.1187576860571653</c:v>
                </c:pt>
                <c:pt idx="19">
                  <c:v>-5.6666715951460276</c:v>
                </c:pt>
                <c:pt idx="20">
                  <c:v>-9.9326812148962915</c:v>
                </c:pt>
                <c:pt idx="21">
                  <c:v>-4.7145013344852487</c:v>
                </c:pt>
                <c:pt idx="22">
                  <c:v>-9.6544432539372167</c:v>
                </c:pt>
                <c:pt idx="23">
                  <c:v>-9.9373726303671788</c:v>
                </c:pt>
                <c:pt idx="24">
                  <c:v>-7.2418303219796201</c:v>
                </c:pt>
                <c:pt idx="25">
                  <c:v>-7.2864717029181776</c:v>
                </c:pt>
                <c:pt idx="26">
                  <c:v>0.30034439566641424</c:v>
                </c:pt>
                <c:pt idx="27">
                  <c:v>10.779961461962984</c:v>
                </c:pt>
                <c:pt idx="28">
                  <c:v>9.6788446439668263</c:v>
                </c:pt>
                <c:pt idx="29">
                  <c:v>9.7101447201497706</c:v>
                </c:pt>
                <c:pt idx="30">
                  <c:v>4.5515818307279403</c:v>
                </c:pt>
                <c:pt idx="31">
                  <c:v>-1.9435715815250347</c:v>
                </c:pt>
                <c:pt idx="32">
                  <c:v>0.40628544274258616</c:v>
                </c:pt>
                <c:pt idx="33">
                  <c:v>9.8467087029629852</c:v>
                </c:pt>
                <c:pt idx="34">
                  <c:v>7.4245375786372421</c:v>
                </c:pt>
                <c:pt idx="35">
                  <c:v>14.198874429926306</c:v>
                </c:pt>
                <c:pt idx="36">
                  <c:v>19.7657482664128</c:v>
                </c:pt>
                <c:pt idx="37">
                  <c:v>14.600033896135002</c:v>
                </c:pt>
                <c:pt idx="38">
                  <c:v>16.869392120380013</c:v>
                </c:pt>
                <c:pt idx="39">
                  <c:v>17.523381811965351</c:v>
                </c:pt>
                <c:pt idx="40">
                  <c:v>12.117550244790863</c:v>
                </c:pt>
                <c:pt idx="41">
                  <c:v>7.0679307057945238</c:v>
                </c:pt>
                <c:pt idx="42">
                  <c:v>2.348733860955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6F-4EAF-9D35-7E6CF6218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377416"/>
        <c:axId val="1140379712"/>
      </c:lineChart>
      <c:catAx>
        <c:axId val="1140377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79712"/>
        <c:crosses val="autoZero"/>
        <c:auto val="1"/>
        <c:lblAlgn val="ctr"/>
        <c:lblOffset val="100"/>
        <c:noMultiLvlLbl val="0"/>
      </c:catAx>
      <c:valAx>
        <c:axId val="1140379712"/>
        <c:scaling>
          <c:orientation val="minMax"/>
          <c:min val="-1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0140699864595169E-2"/>
              <c:y val="1.45942081616448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77416"/>
        <c:crosses val="autoZero"/>
        <c:crossBetween val="between"/>
      </c:valAx>
      <c:valAx>
        <c:axId val="1140392832"/>
        <c:scaling>
          <c:orientation val="minMax"/>
          <c:max val="6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onth</a:t>
                </a:r>
              </a:p>
            </c:rich>
          </c:tx>
          <c:layout>
            <c:manualLayout>
              <c:xMode val="edge"/>
              <c:yMode val="edge"/>
              <c:x val="0.8375993239855013"/>
              <c:y val="1.45942081616448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8568"/>
        <c:crosses val="max"/>
        <c:crossBetween val="between"/>
      </c:valAx>
      <c:catAx>
        <c:axId val="1140388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0392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046612579523694"/>
          <c:y val="0.76128268611432737"/>
          <c:w val="0.75372489485652361"/>
          <c:h val="0.2246989266183418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6.0595555555555555E-2"/>
          <c:w val="0.83887444444444448"/>
          <c:h val="0.561801851851851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F$11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E$12:$E$24</c:f>
              <c:strCache>
                <c:ptCount val="1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 I.</c:v>
                </c:pt>
              </c:strCache>
            </c:strRef>
          </c:cat>
          <c:val>
            <c:numRef>
              <c:f>'16_ábra_chart'!$F$12:$F$24</c:f>
              <c:numCache>
                <c:formatCode>General</c:formatCode>
                <c:ptCount val="13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15-4179-91B4-F04069DCD6E1}"/>
            </c:ext>
          </c:extLst>
        </c:ser>
        <c:ser>
          <c:idx val="1"/>
          <c:order val="1"/>
          <c:tx>
            <c:strRef>
              <c:f>'16_ábra_chart'!$G$11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E$12:$E$24</c:f>
              <c:strCache>
                <c:ptCount val="1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 I.</c:v>
                </c:pt>
              </c:strCache>
            </c:strRef>
          </c:cat>
          <c:val>
            <c:numRef>
              <c:f>'16_ábra_chart'!$G$12:$G$24</c:f>
              <c:numCache>
                <c:formatCode>0</c:formatCode>
                <c:ptCount val="13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 formatCode="General">
                  <c:v>4144</c:v>
                </c:pt>
                <c:pt idx="7" formatCode="General">
                  <c:v>4345</c:v>
                </c:pt>
                <c:pt idx="8" formatCode="General">
                  <c:v>4399</c:v>
                </c:pt>
                <c:pt idx="9" formatCode="General">
                  <c:v>4733</c:v>
                </c:pt>
                <c:pt idx="10" formatCode="General">
                  <c:v>4552</c:v>
                </c:pt>
                <c:pt idx="11" formatCode="General">
                  <c:v>5569</c:v>
                </c:pt>
                <c:pt idx="12" formatCode="General">
                  <c:v>5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15-4179-91B4-F04069DCD6E1}"/>
            </c:ext>
          </c:extLst>
        </c:ser>
        <c:ser>
          <c:idx val="2"/>
          <c:order val="2"/>
          <c:tx>
            <c:strRef>
              <c:f>'16_ábra_chart'!$H$11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E$12:$E$24</c:f>
              <c:strCache>
                <c:ptCount val="13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 I.</c:v>
                </c:pt>
              </c:strCache>
            </c:strRef>
          </c:cat>
          <c:val>
            <c:numRef>
              <c:f>'16_ábra_chart'!$H$12:$H$24</c:f>
              <c:numCache>
                <c:formatCode>General</c:formatCode>
                <c:ptCount val="13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15-4179-91B4-F04069DCD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1140387912"/>
        <c:axId val="1140397096"/>
      </c:barChart>
      <c:lineChart>
        <c:grouping val="standard"/>
        <c:varyColors val="0"/>
        <c:ser>
          <c:idx val="3"/>
          <c:order val="3"/>
          <c:tx>
            <c:strRef>
              <c:f>'16_ábra_chart'!$I$11</c:f>
              <c:strCache>
                <c:ptCount val="1"/>
                <c:pt idx="0">
                  <c:v>Szabad lakások aránya a fejlesztés alatt állók között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16_ábra_chart'!$I$12:$I$24</c:f>
              <c:numCache>
                <c:formatCode>0.00</c:formatCode>
                <c:ptCount val="13"/>
                <c:pt idx="0">
                  <c:v>23.654842566759665</c:v>
                </c:pt>
                <c:pt idx="1">
                  <c:v>27.365752910251594</c:v>
                </c:pt>
                <c:pt idx="2">
                  <c:v>29.673036727381309</c:v>
                </c:pt>
                <c:pt idx="3">
                  <c:v>44.548337263192131</c:v>
                </c:pt>
                <c:pt idx="4">
                  <c:v>42.215568862275447</c:v>
                </c:pt>
                <c:pt idx="5">
                  <c:v>41.333985449654584</c:v>
                </c:pt>
                <c:pt idx="6">
                  <c:v>39.759252605102411</c:v>
                </c:pt>
                <c:pt idx="7">
                  <c:v>38.042010907716403</c:v>
                </c:pt>
                <c:pt idx="8">
                  <c:v>35.374460522975376</c:v>
                </c:pt>
                <c:pt idx="9">
                  <c:v>33.63188535602329</c:v>
                </c:pt>
                <c:pt idx="10">
                  <c:v>31.874220114799101</c:v>
                </c:pt>
                <c:pt idx="11">
                  <c:v>31.337544630595993</c:v>
                </c:pt>
                <c:pt idx="12">
                  <c:v>28.525743524144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15-4179-91B4-F04069DCD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487448"/>
        <c:axId val="1291484168"/>
      </c:lineChart>
      <c:catAx>
        <c:axId val="114038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97096"/>
        <c:crosses val="autoZero"/>
        <c:auto val="1"/>
        <c:lblAlgn val="ctr"/>
        <c:lblOffset val="100"/>
        <c:noMultiLvlLbl val="0"/>
      </c:catAx>
      <c:valAx>
        <c:axId val="1140397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2.20648148148146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7912"/>
        <c:crosses val="autoZero"/>
        <c:crossBetween val="between"/>
        <c:majorUnit val="800"/>
      </c:valAx>
      <c:valAx>
        <c:axId val="129148416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83152777777786"/>
              <c:y val="2.20648148148148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7448"/>
        <c:crosses val="max"/>
        <c:crossBetween val="between"/>
      </c:valAx>
      <c:catAx>
        <c:axId val="12914874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91484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605847222222221E-2"/>
          <c:y val="0.78165740740740719"/>
          <c:w val="0.8394281944444445"/>
          <c:h val="0.2065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349597222222227"/>
          <c:h val="0.63121629629629628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_ábra_chart'!$H$8</c:f>
              <c:strCache>
                <c:ptCount val="1"/>
                <c:pt idx="0">
                  <c:v>EU ipari bizalmi index (jobb skála)</c:v>
                </c:pt>
              </c:strCache>
            </c:strRef>
          </c:tx>
          <c:spPr>
            <a:solidFill>
              <a:srgbClr val="002060"/>
            </a:solidFill>
            <a:ln w="12700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_ábra_chart'!$E$9:$E$35</c:f>
              <c:numCache>
                <c:formatCode>mmm/</c:formatCode>
                <c:ptCount val="27"/>
                <c:pt idx="0" formatCode="yyyy/mmm/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 formatCode="yyyy/mmm/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 formatCode="yyyy/mmm/">
                  <c:v>43466</c:v>
                </c:pt>
                <c:pt idx="25">
                  <c:v>43497</c:v>
                </c:pt>
                <c:pt idx="26">
                  <c:v>43525</c:v>
                </c:pt>
              </c:numCache>
            </c:numRef>
          </c:cat>
          <c:val>
            <c:numRef>
              <c:f>'2_ábra_chart'!$H$9:$H$35</c:f>
              <c:numCache>
                <c:formatCode>General</c:formatCode>
                <c:ptCount val="27"/>
                <c:pt idx="0">
                  <c:v>1.8</c:v>
                </c:pt>
                <c:pt idx="1">
                  <c:v>2.6</c:v>
                </c:pt>
                <c:pt idx="2">
                  <c:v>2.1</c:v>
                </c:pt>
                <c:pt idx="3">
                  <c:v>3.1</c:v>
                </c:pt>
                <c:pt idx="4">
                  <c:v>4</c:v>
                </c:pt>
                <c:pt idx="5">
                  <c:v>5.6</c:v>
                </c:pt>
                <c:pt idx="6">
                  <c:v>6.6</c:v>
                </c:pt>
                <c:pt idx="7">
                  <c:v>6.2</c:v>
                </c:pt>
                <c:pt idx="8">
                  <c:v>7.4</c:v>
                </c:pt>
                <c:pt idx="9">
                  <c:v>8.4</c:v>
                </c:pt>
                <c:pt idx="10">
                  <c:v>8.8000000000000007</c:v>
                </c:pt>
                <c:pt idx="11">
                  <c:v>9.3000000000000007</c:v>
                </c:pt>
                <c:pt idx="12">
                  <c:v>9.5</c:v>
                </c:pt>
                <c:pt idx="13">
                  <c:v>8</c:v>
                </c:pt>
                <c:pt idx="14">
                  <c:v>6.1</c:v>
                </c:pt>
                <c:pt idx="15">
                  <c:v>7.3</c:v>
                </c:pt>
                <c:pt idx="16">
                  <c:v>6.7</c:v>
                </c:pt>
                <c:pt idx="17">
                  <c:v>7</c:v>
                </c:pt>
                <c:pt idx="18">
                  <c:v>6</c:v>
                </c:pt>
                <c:pt idx="19">
                  <c:v>5.9</c:v>
                </c:pt>
                <c:pt idx="20">
                  <c:v>4.9000000000000004</c:v>
                </c:pt>
                <c:pt idx="21">
                  <c:v>3.8</c:v>
                </c:pt>
                <c:pt idx="22">
                  <c:v>4.2</c:v>
                </c:pt>
                <c:pt idx="23">
                  <c:v>2.8</c:v>
                </c:pt>
                <c:pt idx="24">
                  <c:v>0.7</c:v>
                </c:pt>
                <c:pt idx="25">
                  <c:v>-0.2</c:v>
                </c:pt>
                <c:pt idx="2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3F-4DAE-B358-07919E620702}"/>
            </c:ext>
          </c:extLst>
        </c:ser>
        <c:ser>
          <c:idx val="3"/>
          <c:order val="3"/>
          <c:tx>
            <c:strRef>
              <c:f>'2_ábra_chart'!$I$8</c:f>
              <c:strCache>
                <c:ptCount val="1"/>
                <c:pt idx="0">
                  <c:v>Német ipari bizalmi index (jobb skála)</c:v>
                </c:pt>
              </c:strCache>
            </c:strRef>
          </c:tx>
          <c:spPr>
            <a:solidFill>
              <a:srgbClr val="FF0000"/>
            </a:solidFill>
            <a:ln w="1270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_ábra_chart'!$E$9:$E$35</c:f>
              <c:numCache>
                <c:formatCode>mmm/</c:formatCode>
                <c:ptCount val="27"/>
                <c:pt idx="0" formatCode="yyyy/mmm/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 formatCode="yyyy/mmm/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 formatCode="yyyy/mmm/">
                  <c:v>43466</c:v>
                </c:pt>
                <c:pt idx="25">
                  <c:v>43497</c:v>
                </c:pt>
                <c:pt idx="26">
                  <c:v>43525</c:v>
                </c:pt>
              </c:numCache>
            </c:numRef>
          </c:cat>
          <c:val>
            <c:numRef>
              <c:f>'2_ábra_chart'!$I$9:$I$35</c:f>
              <c:numCache>
                <c:formatCode>General</c:formatCode>
                <c:ptCount val="27"/>
                <c:pt idx="0">
                  <c:v>2.4</c:v>
                </c:pt>
                <c:pt idx="1">
                  <c:v>3.2</c:v>
                </c:pt>
                <c:pt idx="2">
                  <c:v>4.2</c:v>
                </c:pt>
                <c:pt idx="3">
                  <c:v>6.3</c:v>
                </c:pt>
                <c:pt idx="4">
                  <c:v>7.1</c:v>
                </c:pt>
                <c:pt idx="5">
                  <c:v>9.1999999999999993</c:v>
                </c:pt>
                <c:pt idx="6">
                  <c:v>10.8</c:v>
                </c:pt>
                <c:pt idx="7">
                  <c:v>11.1</c:v>
                </c:pt>
                <c:pt idx="8">
                  <c:v>12.7</c:v>
                </c:pt>
                <c:pt idx="9">
                  <c:v>14.6</c:v>
                </c:pt>
                <c:pt idx="10">
                  <c:v>14.4</c:v>
                </c:pt>
                <c:pt idx="11">
                  <c:v>15.5</c:v>
                </c:pt>
                <c:pt idx="12">
                  <c:v>16.399999999999999</c:v>
                </c:pt>
                <c:pt idx="13">
                  <c:v>14.2</c:v>
                </c:pt>
                <c:pt idx="14">
                  <c:v>11.9</c:v>
                </c:pt>
                <c:pt idx="15">
                  <c:v>12.5</c:v>
                </c:pt>
                <c:pt idx="16">
                  <c:v>12.1</c:v>
                </c:pt>
                <c:pt idx="17">
                  <c:v>12.2</c:v>
                </c:pt>
                <c:pt idx="18">
                  <c:v>10.3</c:v>
                </c:pt>
                <c:pt idx="19">
                  <c:v>10.8</c:v>
                </c:pt>
                <c:pt idx="20">
                  <c:v>10</c:v>
                </c:pt>
                <c:pt idx="21">
                  <c:v>7.8</c:v>
                </c:pt>
                <c:pt idx="22">
                  <c:v>7.3</c:v>
                </c:pt>
                <c:pt idx="23">
                  <c:v>4.2</c:v>
                </c:pt>
                <c:pt idx="24">
                  <c:v>3.1</c:v>
                </c:pt>
                <c:pt idx="25">
                  <c:v>1.6</c:v>
                </c:pt>
                <c:pt idx="2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3F-4DAE-B358-07919E620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6"/>
        <c:axId val="1083873424"/>
        <c:axId val="1083876376"/>
      </c:barChart>
      <c:lineChart>
        <c:grouping val="standard"/>
        <c:varyColors val="0"/>
        <c:ser>
          <c:idx val="0"/>
          <c:order val="0"/>
          <c:tx>
            <c:strRef>
              <c:f>'2_ábra_chart'!$F$8</c:f>
              <c:strCache>
                <c:ptCount val="1"/>
                <c:pt idx="0">
                  <c:v>EU gazdasági hangulatindex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25400" cap="rnd" cmpd="sng" algn="ctr">
                <a:solidFill>
                  <a:srgbClr val="009EE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2_ábra_chart'!$E$9:$E$35</c:f>
              <c:numCache>
                <c:formatCode>mmm/</c:formatCode>
                <c:ptCount val="27"/>
                <c:pt idx="0" formatCode="yyyy/mmm/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 formatCode="yyyy/mmm/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 formatCode="yyyy/mmm/">
                  <c:v>43466</c:v>
                </c:pt>
                <c:pt idx="25">
                  <c:v>43497</c:v>
                </c:pt>
                <c:pt idx="26">
                  <c:v>43525</c:v>
                </c:pt>
              </c:numCache>
            </c:numRef>
          </c:cat>
          <c:val>
            <c:numRef>
              <c:f>'2_ábra_chart'!$F$9:$F$35</c:f>
              <c:numCache>
                <c:formatCode>General</c:formatCode>
                <c:ptCount val="27"/>
                <c:pt idx="0">
                  <c:v>107.5</c:v>
                </c:pt>
                <c:pt idx="1">
                  <c:v>107.7</c:v>
                </c:pt>
                <c:pt idx="2">
                  <c:v>107.8</c:v>
                </c:pt>
                <c:pt idx="3">
                  <c:v>109.1</c:v>
                </c:pt>
                <c:pt idx="4">
                  <c:v>108.8</c:v>
                </c:pt>
                <c:pt idx="5">
                  <c:v>109.9</c:v>
                </c:pt>
                <c:pt idx="6">
                  <c:v>111.6</c:v>
                </c:pt>
                <c:pt idx="7">
                  <c:v>111</c:v>
                </c:pt>
                <c:pt idx="8">
                  <c:v>111.9</c:v>
                </c:pt>
                <c:pt idx="9">
                  <c:v>113.2</c:v>
                </c:pt>
                <c:pt idx="10">
                  <c:v>113</c:v>
                </c:pt>
                <c:pt idx="11">
                  <c:v>114.4</c:v>
                </c:pt>
                <c:pt idx="12">
                  <c:v>113.9</c:v>
                </c:pt>
                <c:pt idx="13">
                  <c:v>113.7</c:v>
                </c:pt>
                <c:pt idx="14">
                  <c:v>111.7</c:v>
                </c:pt>
                <c:pt idx="15">
                  <c:v>111.8</c:v>
                </c:pt>
                <c:pt idx="16">
                  <c:v>111.9</c:v>
                </c:pt>
                <c:pt idx="17">
                  <c:v>111.7</c:v>
                </c:pt>
                <c:pt idx="18">
                  <c:v>111.5</c:v>
                </c:pt>
                <c:pt idx="19">
                  <c:v>111.5</c:v>
                </c:pt>
                <c:pt idx="20">
                  <c:v>110.7</c:v>
                </c:pt>
                <c:pt idx="21">
                  <c:v>110.1</c:v>
                </c:pt>
                <c:pt idx="22">
                  <c:v>109.3</c:v>
                </c:pt>
                <c:pt idx="23">
                  <c:v>107.5</c:v>
                </c:pt>
                <c:pt idx="24">
                  <c:v>106.2</c:v>
                </c:pt>
                <c:pt idx="25">
                  <c:v>105.4</c:v>
                </c:pt>
                <c:pt idx="26">
                  <c:v>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3F-4DAE-B358-07919E620702}"/>
            </c:ext>
          </c:extLst>
        </c:ser>
        <c:ser>
          <c:idx val="1"/>
          <c:order val="1"/>
          <c:tx>
            <c:strRef>
              <c:f>'2_ábra_chart'!$G$8</c:f>
              <c:strCache>
                <c:ptCount val="1"/>
                <c:pt idx="0">
                  <c:v>Német gazdasági hangulatindex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92D050"/>
              </a:solidFill>
              <a:ln w="25400" cap="rnd" cmpd="sng" algn="ctr">
                <a:solidFill>
                  <a:srgbClr val="66993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2_ábra_chart'!$E$9:$E$35</c:f>
              <c:numCache>
                <c:formatCode>mmm/</c:formatCode>
                <c:ptCount val="27"/>
                <c:pt idx="0" formatCode="yyyy/mmm/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 formatCode="yyyy/mmm/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 formatCode="yyyy/mmm/">
                  <c:v>43466</c:v>
                </c:pt>
                <c:pt idx="25">
                  <c:v>43497</c:v>
                </c:pt>
                <c:pt idx="26">
                  <c:v>43525</c:v>
                </c:pt>
              </c:numCache>
            </c:numRef>
          </c:cat>
          <c:val>
            <c:numRef>
              <c:f>'2_ábra_chart'!$G$9:$G$35</c:f>
              <c:numCache>
                <c:formatCode>General</c:formatCode>
                <c:ptCount val="27"/>
                <c:pt idx="0">
                  <c:v>108.4</c:v>
                </c:pt>
                <c:pt idx="1">
                  <c:v>108</c:v>
                </c:pt>
                <c:pt idx="2">
                  <c:v>108.5</c:v>
                </c:pt>
                <c:pt idx="3">
                  <c:v>109.9</c:v>
                </c:pt>
                <c:pt idx="4">
                  <c:v>109.5</c:v>
                </c:pt>
                <c:pt idx="5">
                  <c:v>110.9</c:v>
                </c:pt>
                <c:pt idx="6">
                  <c:v>112.1</c:v>
                </c:pt>
                <c:pt idx="7">
                  <c:v>111.8</c:v>
                </c:pt>
                <c:pt idx="8">
                  <c:v>112.2</c:v>
                </c:pt>
                <c:pt idx="9">
                  <c:v>113.7</c:v>
                </c:pt>
                <c:pt idx="10">
                  <c:v>114</c:v>
                </c:pt>
                <c:pt idx="11">
                  <c:v>114.6</c:v>
                </c:pt>
                <c:pt idx="12">
                  <c:v>115.1</c:v>
                </c:pt>
                <c:pt idx="13">
                  <c:v>114.5</c:v>
                </c:pt>
                <c:pt idx="14">
                  <c:v>112.4</c:v>
                </c:pt>
                <c:pt idx="15">
                  <c:v>112</c:v>
                </c:pt>
                <c:pt idx="16">
                  <c:v>112</c:v>
                </c:pt>
                <c:pt idx="17">
                  <c:v>111.6</c:v>
                </c:pt>
                <c:pt idx="18">
                  <c:v>112.1</c:v>
                </c:pt>
                <c:pt idx="19">
                  <c:v>112.4</c:v>
                </c:pt>
                <c:pt idx="20">
                  <c:v>112.1</c:v>
                </c:pt>
                <c:pt idx="21">
                  <c:v>111</c:v>
                </c:pt>
                <c:pt idx="22">
                  <c:v>111.4</c:v>
                </c:pt>
                <c:pt idx="23">
                  <c:v>109.3</c:v>
                </c:pt>
                <c:pt idx="24">
                  <c:v>108.5</c:v>
                </c:pt>
                <c:pt idx="25">
                  <c:v>108.4</c:v>
                </c:pt>
                <c:pt idx="26">
                  <c:v>10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3F-4DAE-B358-07919E620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625056"/>
        <c:axId val="886621120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4-403F-4DAE-B358-07919E6207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873424"/>
        <c:axId val="1083876376"/>
      </c:lineChart>
      <c:catAx>
        <c:axId val="886625056"/>
        <c:scaling>
          <c:orientation val="minMax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621120"/>
        <c:crossesAt val="100"/>
        <c:auto val="0"/>
        <c:lblAlgn val="ctr"/>
        <c:lblOffset val="100"/>
        <c:tickLblSkip val="1"/>
        <c:noMultiLvlLbl val="1"/>
      </c:catAx>
      <c:valAx>
        <c:axId val="886621120"/>
        <c:scaling>
          <c:orientation val="minMax"/>
          <c:max val="121"/>
          <c:min val="9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625056"/>
        <c:crosses val="autoZero"/>
        <c:crossBetween val="between"/>
        <c:majorUnit val="3"/>
      </c:valAx>
      <c:valAx>
        <c:axId val="1083876376"/>
        <c:scaling>
          <c:orientation val="minMax"/>
          <c:max val="35"/>
          <c:min val="-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3873424"/>
        <c:crosses val="max"/>
        <c:crossBetween val="between"/>
        <c:majorUnit val="5"/>
      </c:valAx>
      <c:dateAx>
        <c:axId val="1083873424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extTo"/>
        <c:crossAx val="1083876376"/>
        <c:crossesAt val="0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0565277777777776E-2"/>
          <c:y val="0.86789814814814814"/>
          <c:w val="0.95181388888888885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6.0595555555555555E-2"/>
          <c:w val="0.83887444444444448"/>
          <c:h val="0.552394444444444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F$10</c:f>
              <c:strCache>
                <c:ptCount val="1"/>
                <c:pt idx="0">
                  <c:v>Finished available dwelling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D$12:$D$24</c:f>
              <c:strCache>
                <c:ptCount val="1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</c:strCache>
            </c:strRef>
          </c:cat>
          <c:val>
            <c:numRef>
              <c:f>'16_ábra_chart'!$F$12:$F$24</c:f>
              <c:numCache>
                <c:formatCode>General</c:formatCode>
                <c:ptCount val="13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7A-4774-A11E-77F29C80E39F}"/>
            </c:ext>
          </c:extLst>
        </c:ser>
        <c:ser>
          <c:idx val="1"/>
          <c:order val="1"/>
          <c:tx>
            <c:strRef>
              <c:f>'16_ábra_chart'!$G$10</c:f>
              <c:strCache>
                <c:ptCount val="1"/>
                <c:pt idx="0">
                  <c:v>Available dwellings under construction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D$12:$D$24</c:f>
              <c:strCache>
                <c:ptCount val="1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</c:strCache>
            </c:strRef>
          </c:cat>
          <c:val>
            <c:numRef>
              <c:f>'16_ábra_chart'!$G$12:$G$24</c:f>
              <c:numCache>
                <c:formatCode>0</c:formatCode>
                <c:ptCount val="13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 formatCode="General">
                  <c:v>4144</c:v>
                </c:pt>
                <c:pt idx="7" formatCode="General">
                  <c:v>4345</c:v>
                </c:pt>
                <c:pt idx="8" formatCode="General">
                  <c:v>4399</c:v>
                </c:pt>
                <c:pt idx="9" formatCode="General">
                  <c:v>4733</c:v>
                </c:pt>
                <c:pt idx="10" formatCode="General">
                  <c:v>4552</c:v>
                </c:pt>
                <c:pt idx="11" formatCode="General">
                  <c:v>5569</c:v>
                </c:pt>
                <c:pt idx="12" formatCode="General">
                  <c:v>5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7A-4774-A11E-77F29C80E39F}"/>
            </c:ext>
          </c:extLst>
        </c:ser>
        <c:ser>
          <c:idx val="2"/>
          <c:order val="2"/>
          <c:tx>
            <c:strRef>
              <c:f>'16_ábra_chart'!$H$10</c:f>
              <c:strCache>
                <c:ptCount val="1"/>
                <c:pt idx="0">
                  <c:v>Available dwellings under plann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D$12:$D$24</c:f>
              <c:strCache>
                <c:ptCount val="13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</c:strCache>
            </c:strRef>
          </c:cat>
          <c:val>
            <c:numRef>
              <c:f>'16_ábra_chart'!$H$12:$H$24</c:f>
              <c:numCache>
                <c:formatCode>General</c:formatCode>
                <c:ptCount val="13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7A-4774-A11E-77F29C80E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1140387912"/>
        <c:axId val="1140397096"/>
      </c:barChart>
      <c:lineChart>
        <c:grouping val="standard"/>
        <c:varyColors val="0"/>
        <c:ser>
          <c:idx val="3"/>
          <c:order val="3"/>
          <c:tx>
            <c:strRef>
              <c:f>'16_ábra_chart'!$I$10</c:f>
              <c:strCache>
                <c:ptCount val="1"/>
                <c:pt idx="0">
                  <c:v>Share of available dwellings among those under development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16_ábra_chart'!$I$12:$I$24</c:f>
              <c:numCache>
                <c:formatCode>0.00</c:formatCode>
                <c:ptCount val="13"/>
                <c:pt idx="0">
                  <c:v>23.654842566759665</c:v>
                </c:pt>
                <c:pt idx="1">
                  <c:v>27.365752910251594</c:v>
                </c:pt>
                <c:pt idx="2">
                  <c:v>29.673036727381309</c:v>
                </c:pt>
                <c:pt idx="3">
                  <c:v>44.548337263192131</c:v>
                </c:pt>
                <c:pt idx="4">
                  <c:v>42.215568862275447</c:v>
                </c:pt>
                <c:pt idx="5">
                  <c:v>41.333985449654584</c:v>
                </c:pt>
                <c:pt idx="6">
                  <c:v>39.759252605102411</c:v>
                </c:pt>
                <c:pt idx="7">
                  <c:v>38.042010907716403</c:v>
                </c:pt>
                <c:pt idx="8">
                  <c:v>35.374460522975376</c:v>
                </c:pt>
                <c:pt idx="9">
                  <c:v>33.63188535602329</c:v>
                </c:pt>
                <c:pt idx="10">
                  <c:v>31.874220114799101</c:v>
                </c:pt>
                <c:pt idx="11">
                  <c:v>31.337544630595993</c:v>
                </c:pt>
                <c:pt idx="12">
                  <c:v>28.525743524144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7A-4774-A11E-77F29C80E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487448"/>
        <c:axId val="1291484168"/>
      </c:lineChart>
      <c:catAx>
        <c:axId val="114038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97096"/>
        <c:crosses val="autoZero"/>
        <c:auto val="1"/>
        <c:lblAlgn val="ctr"/>
        <c:lblOffset val="100"/>
        <c:noMultiLvlLbl val="0"/>
      </c:catAx>
      <c:valAx>
        <c:axId val="1140397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2.20648148148146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7912"/>
        <c:crosses val="autoZero"/>
        <c:crossBetween val="between"/>
        <c:majorUnit val="800"/>
      </c:valAx>
      <c:valAx>
        <c:axId val="129148416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80375000000017"/>
              <c:y val="2.20648148148148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7448"/>
        <c:crosses val="max"/>
        <c:crossBetween val="between"/>
      </c:valAx>
      <c:catAx>
        <c:axId val="12914874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91484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7266805555555553E-2"/>
          <c:y val="0.77930555555555558"/>
          <c:w val="0.96862208333333333"/>
          <c:h val="0.206583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7_ábra_chart'!$H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noFill/>
          </c:spPr>
          <c:invertIfNegative val="0"/>
          <c:cat>
            <c:strRef>
              <c:f>'17_ábra_chart'!$D$12:$D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17_ábra_chart'!$I$12:$I$82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5749547706146158</c:v>
                </c:pt>
                <c:pt idx="11">
                  <c:v>0</c:v>
                </c:pt>
                <c:pt idx="12">
                  <c:v>2.3440389854818044</c:v>
                </c:pt>
                <c:pt idx="13">
                  <c:v>4.3393838906779099</c:v>
                </c:pt>
                <c:pt idx="14">
                  <c:v>1.4673998823248899</c:v>
                </c:pt>
                <c:pt idx="15">
                  <c:v>0</c:v>
                </c:pt>
                <c:pt idx="16">
                  <c:v>0</c:v>
                </c:pt>
                <c:pt idx="17">
                  <c:v>7.3270611040987504E-2</c:v>
                </c:pt>
                <c:pt idx="18">
                  <c:v>0</c:v>
                </c:pt>
                <c:pt idx="19">
                  <c:v>0.33641307953558003</c:v>
                </c:pt>
                <c:pt idx="20">
                  <c:v>0</c:v>
                </c:pt>
                <c:pt idx="21">
                  <c:v>0.4380151161660579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6334695844447003</c:v>
                </c:pt>
                <c:pt idx="26">
                  <c:v>1.3558459519080901</c:v>
                </c:pt>
                <c:pt idx="27">
                  <c:v>0.57319778506210706</c:v>
                </c:pt>
                <c:pt idx="28">
                  <c:v>0</c:v>
                </c:pt>
                <c:pt idx="29">
                  <c:v>2.2115986220852348</c:v>
                </c:pt>
                <c:pt idx="30">
                  <c:v>1.685979058170721</c:v>
                </c:pt>
                <c:pt idx="31">
                  <c:v>2.644845372675099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5-4B15-90FD-46EE4106F6B3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7_ábra_chart'!$D$12:$D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17_ábra_chart'!$G$12:$G$82</c:f>
              <c:numCache>
                <c:formatCode>0.0</c:formatCode>
                <c:ptCount val="71"/>
                <c:pt idx="0">
                  <c:v>20.89858960473552</c:v>
                </c:pt>
                <c:pt idx="1">
                  <c:v>23.031513496028808</c:v>
                </c:pt>
                <c:pt idx="2">
                  <c:v>23.619137366329596</c:v>
                </c:pt>
                <c:pt idx="3">
                  <c:v>18.615666657410486</c:v>
                </c:pt>
                <c:pt idx="4">
                  <c:v>19.651776357792443</c:v>
                </c:pt>
                <c:pt idx="5">
                  <c:v>21.7321720070764</c:v>
                </c:pt>
                <c:pt idx="6">
                  <c:v>19.136054777313731</c:v>
                </c:pt>
                <c:pt idx="7">
                  <c:v>21.700996830441042</c:v>
                </c:pt>
                <c:pt idx="8">
                  <c:v>24.530021388989496</c:v>
                </c:pt>
                <c:pt idx="9">
                  <c:v>25.471862572806316</c:v>
                </c:pt>
                <c:pt idx="10">
                  <c:v>27.239626939106923</c:v>
                </c:pt>
                <c:pt idx="11">
                  <c:v>22.742070974486708</c:v>
                </c:pt>
                <c:pt idx="12">
                  <c:v>21.340758849108337</c:v>
                </c:pt>
                <c:pt idx="13">
                  <c:v>19.555939617375699</c:v>
                </c:pt>
                <c:pt idx="14">
                  <c:v>19.263931213344271</c:v>
                </c:pt>
                <c:pt idx="15">
                  <c:v>16.97296728734203</c:v>
                </c:pt>
                <c:pt idx="16">
                  <c:v>15.623899875048153</c:v>
                </c:pt>
                <c:pt idx="17">
                  <c:v>15.82375997490683</c:v>
                </c:pt>
                <c:pt idx="18">
                  <c:v>12.816821682134233</c:v>
                </c:pt>
                <c:pt idx="19">
                  <c:v>11.553438848472888</c:v>
                </c:pt>
                <c:pt idx="20">
                  <c:v>9.6165547270516782</c:v>
                </c:pt>
                <c:pt idx="21">
                  <c:v>10.718754029714342</c:v>
                </c:pt>
                <c:pt idx="22">
                  <c:v>10.0087135944507</c:v>
                </c:pt>
                <c:pt idx="23">
                  <c:v>8.6110246080499806</c:v>
                </c:pt>
                <c:pt idx="24">
                  <c:v>8.3076983393668193</c:v>
                </c:pt>
                <c:pt idx="25">
                  <c:v>9.6919675734932831</c:v>
                </c:pt>
                <c:pt idx="26">
                  <c:v>11.539668662479119</c:v>
                </c:pt>
                <c:pt idx="27">
                  <c:v>9.8965298619875934</c:v>
                </c:pt>
                <c:pt idx="28">
                  <c:v>10.7020910309681</c:v>
                </c:pt>
                <c:pt idx="29">
                  <c:v>11.162797676692664</c:v>
                </c:pt>
                <c:pt idx="30">
                  <c:v>13.418460186775178</c:v>
                </c:pt>
                <c:pt idx="31">
                  <c:v>10.341270053633799</c:v>
                </c:pt>
                <c:pt idx="32">
                  <c:v>10.6732226725739</c:v>
                </c:pt>
                <c:pt idx="33">
                  <c:v>7.9149326011004248</c:v>
                </c:pt>
                <c:pt idx="34">
                  <c:v>11.7270072880534</c:v>
                </c:pt>
                <c:pt idx="35">
                  <c:v>20.252256878806499</c:v>
                </c:pt>
                <c:pt idx="36">
                  <c:v>24.183377055004801</c:v>
                </c:pt>
                <c:pt idx="37">
                  <c:v>26.789046742208999</c:v>
                </c:pt>
                <c:pt idx="38">
                  <c:v>22.7189920724215</c:v>
                </c:pt>
                <c:pt idx="39">
                  <c:v>17.779729789052599</c:v>
                </c:pt>
                <c:pt idx="40">
                  <c:v>12.6956092769348</c:v>
                </c:pt>
                <c:pt idx="41">
                  <c:v>7.1030859263061901</c:v>
                </c:pt>
                <c:pt idx="42">
                  <c:v>5.413597440621543</c:v>
                </c:pt>
                <c:pt idx="43">
                  <c:v>6.1326189793858861</c:v>
                </c:pt>
                <c:pt idx="44">
                  <c:v>4.5822691080068134</c:v>
                </c:pt>
                <c:pt idx="45">
                  <c:v>3.619443631024478</c:v>
                </c:pt>
                <c:pt idx="46">
                  <c:v>1.3935161457335776</c:v>
                </c:pt>
                <c:pt idx="47">
                  <c:v>0</c:v>
                </c:pt>
                <c:pt idx="48">
                  <c:v>0</c:v>
                </c:pt>
                <c:pt idx="49">
                  <c:v>1.1225768010308901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3332729523607401</c:v>
                </c:pt>
                <c:pt idx="58">
                  <c:v>2.1980335764513099</c:v>
                </c:pt>
                <c:pt idx="59">
                  <c:v>5.3057862508985902</c:v>
                </c:pt>
                <c:pt idx="60">
                  <c:v>6.4390610871150002</c:v>
                </c:pt>
                <c:pt idx="61">
                  <c:v>6.0436274110895001</c:v>
                </c:pt>
                <c:pt idx="62">
                  <c:v>0.66501977917268196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95-4B15-90FD-46EE4106F6B3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17_ábra_chart'!$D$12:$D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17_ábra_chart'!$J$12:$J$82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77977903513614044</c:v>
                </c:pt>
                <c:pt idx="48">
                  <c:v>-3.869985936757856</c:v>
                </c:pt>
                <c:pt idx="49">
                  <c:v>0</c:v>
                </c:pt>
                <c:pt idx="50">
                  <c:v>-2.8668991967360098</c:v>
                </c:pt>
                <c:pt idx="51">
                  <c:v>-2.61238133585266</c:v>
                </c:pt>
                <c:pt idx="52">
                  <c:v>-3.1396145060128702</c:v>
                </c:pt>
                <c:pt idx="53">
                  <c:v>-6.297314102722849</c:v>
                </c:pt>
                <c:pt idx="54">
                  <c:v>-4.9244049930554405</c:v>
                </c:pt>
                <c:pt idx="55">
                  <c:v>-1.9289831011619603</c:v>
                </c:pt>
                <c:pt idx="56">
                  <c:v>-0.72848377008420895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1.5823886457020799</c:v>
                </c:pt>
                <c:pt idx="64">
                  <c:v>-2.3920310440924122</c:v>
                </c:pt>
                <c:pt idx="65">
                  <c:v>-1.4613846397948653</c:v>
                </c:pt>
                <c:pt idx="66">
                  <c:v>-3.7284807292670532</c:v>
                </c:pt>
                <c:pt idx="67">
                  <c:v>-4.7595496741211214</c:v>
                </c:pt>
                <c:pt idx="68">
                  <c:v>-3.6418226752764715</c:v>
                </c:pt>
                <c:pt idx="69">
                  <c:v>-1.0015123151882193</c:v>
                </c:pt>
                <c:pt idx="70">
                  <c:v>-1.9647127832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95-4B15-90FD-46EE4106F6B3}"/>
            </c:ext>
          </c:extLst>
        </c:ser>
        <c:ser>
          <c:idx val="1"/>
          <c:order val="3"/>
          <c:tx>
            <c:strRef>
              <c:f>'17_ábra_chart'!$H$9</c:f>
              <c:strCache>
                <c:ptCount val="1"/>
                <c:pt idx="0">
                  <c:v>Uncertainty of estimat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7_ábra_chart'!$D$12:$D$82</c:f>
              <c:strCache>
                <c:ptCount val="71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</c:strCache>
            </c:strRef>
          </c:cat>
          <c:val>
            <c:numRef>
              <c:f>'17_ábra_chart'!$H$12:$H$82</c:f>
              <c:numCache>
                <c:formatCode>0.0</c:formatCode>
                <c:ptCount val="71"/>
                <c:pt idx="0">
                  <c:v>-13.297366540114</c:v>
                </c:pt>
                <c:pt idx="1">
                  <c:v>-11.0255494070081</c:v>
                </c:pt>
                <c:pt idx="2">
                  <c:v>-10.379700112003</c:v>
                </c:pt>
                <c:pt idx="3">
                  <c:v>-11.499021220863099</c:v>
                </c:pt>
                <c:pt idx="4">
                  <c:v>-8.95683657471786</c:v>
                </c:pt>
                <c:pt idx="5">
                  <c:v>-7.9072083036271223</c:v>
                </c:pt>
                <c:pt idx="6">
                  <c:v>-9.6301588750171607</c:v>
                </c:pt>
                <c:pt idx="7">
                  <c:v>-6.716126521183428</c:v>
                </c:pt>
                <c:pt idx="8">
                  <c:v>-4.0268788273429719</c:v>
                </c:pt>
                <c:pt idx="9">
                  <c:v>-2.2320043564403447</c:v>
                </c:pt>
                <c:pt idx="10">
                  <c:v>0</c:v>
                </c:pt>
                <c:pt idx="11">
                  <c:v>-8.6445926354086586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.2185658389615299</c:v>
                </c:pt>
                <c:pt idx="16">
                  <c:v>-3.1176402696716199</c:v>
                </c:pt>
                <c:pt idx="17">
                  <c:v>0</c:v>
                </c:pt>
                <c:pt idx="18">
                  <c:v>-1.399466524113</c:v>
                </c:pt>
                <c:pt idx="19">
                  <c:v>0</c:v>
                </c:pt>
                <c:pt idx="20">
                  <c:v>-0.21310150903153663</c:v>
                </c:pt>
                <c:pt idx="21">
                  <c:v>0</c:v>
                </c:pt>
                <c:pt idx="22">
                  <c:v>-2.388165370024907</c:v>
                </c:pt>
                <c:pt idx="23">
                  <c:v>-1.0313023298094299</c:v>
                </c:pt>
                <c:pt idx="24">
                  <c:v>-0.866086925559428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494499898722409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0.82466834577936599</c:v>
                </c:pt>
                <c:pt idx="33">
                  <c:v>-6.1361381072315204</c:v>
                </c:pt>
                <c:pt idx="34">
                  <c:v>-8.8283637838073297</c:v>
                </c:pt>
                <c:pt idx="35">
                  <c:v>-5.6714070404937793</c:v>
                </c:pt>
                <c:pt idx="36">
                  <c:v>-4.1717314597501103</c:v>
                </c:pt>
                <c:pt idx="37">
                  <c:v>-2.5068453814947986</c:v>
                </c:pt>
                <c:pt idx="38">
                  <c:v>-3.7005350522272238</c:v>
                </c:pt>
                <c:pt idx="39">
                  <c:v>-10.181633972085422</c:v>
                </c:pt>
                <c:pt idx="40">
                  <c:v>-11.460669280031638</c:v>
                </c:pt>
                <c:pt idx="41">
                  <c:v>-12.49933960334954</c:v>
                </c:pt>
                <c:pt idx="42">
                  <c:v>-12.40071473988688</c:v>
                </c:pt>
                <c:pt idx="43">
                  <c:v>-14.544365620933576</c:v>
                </c:pt>
                <c:pt idx="44">
                  <c:v>-17.368761640020907</c:v>
                </c:pt>
                <c:pt idx="45">
                  <c:v>-18.145215635243304</c:v>
                </c:pt>
                <c:pt idx="46">
                  <c:v>-19.959977298024796</c:v>
                </c:pt>
                <c:pt idx="47">
                  <c:v>-20.705687236448103</c:v>
                </c:pt>
                <c:pt idx="48">
                  <c:v>-19.640035506849884</c:v>
                </c:pt>
                <c:pt idx="49">
                  <c:v>-23.936956476886934</c:v>
                </c:pt>
                <c:pt idx="50">
                  <c:v>-24.121089270801878</c:v>
                </c:pt>
                <c:pt idx="51">
                  <c:v>-26.166380817434231</c:v>
                </c:pt>
                <c:pt idx="52">
                  <c:v>-25.289296908090172</c:v>
                </c:pt>
                <c:pt idx="53">
                  <c:v>-21.306892145993189</c:v>
                </c:pt>
                <c:pt idx="54">
                  <c:v>-20.916491193911078</c:v>
                </c:pt>
                <c:pt idx="55">
                  <c:v>-19.889039893798341</c:v>
                </c:pt>
                <c:pt idx="56">
                  <c:v>-20.127510425214588</c:v>
                </c:pt>
                <c:pt idx="57">
                  <c:v>-19.7791948552142</c:v>
                </c:pt>
                <c:pt idx="58">
                  <c:v>-21.139699428741899</c:v>
                </c:pt>
                <c:pt idx="59">
                  <c:v>-18.9418213764936</c:v>
                </c:pt>
                <c:pt idx="60">
                  <c:v>-21.0615799819792</c:v>
                </c:pt>
                <c:pt idx="61">
                  <c:v>-19.535525122337599</c:v>
                </c:pt>
                <c:pt idx="62">
                  <c:v>-22.3461959984168</c:v>
                </c:pt>
                <c:pt idx="63">
                  <c:v>-20.24817663182192</c:v>
                </c:pt>
                <c:pt idx="64">
                  <c:v>-18.695129103228187</c:v>
                </c:pt>
                <c:pt idx="65">
                  <c:v>-18.239930212010936</c:v>
                </c:pt>
                <c:pt idx="66">
                  <c:v>-16.923256380642044</c:v>
                </c:pt>
                <c:pt idx="67">
                  <c:v>-12.386463454933178</c:v>
                </c:pt>
                <c:pt idx="68">
                  <c:v>-12.27512350085593</c:v>
                </c:pt>
                <c:pt idx="69">
                  <c:v>-12.453852234132681</c:v>
                </c:pt>
                <c:pt idx="70">
                  <c:v>-11.9366779568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95-4B15-90FD-46EE4106F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17_ábra_chart'!$F$9</c:f>
              <c:strCache>
                <c:ptCount val="1"/>
                <c:pt idx="0">
                  <c:v>Average of estimates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7_ábra_chart'!$F$12:$F$82</c:f>
              <c:numCache>
                <c:formatCode>0.0</c:formatCode>
                <c:ptCount val="71"/>
                <c:pt idx="0">
                  <c:v>3.4968802044612337</c:v>
                </c:pt>
                <c:pt idx="1">
                  <c:v>4.75638677628036</c:v>
                </c:pt>
                <c:pt idx="2">
                  <c:v>4.5567868552730495</c:v>
                </c:pt>
                <c:pt idx="3">
                  <c:v>0.47383488524117245</c:v>
                </c:pt>
                <c:pt idx="4">
                  <c:v>1.509559252584177</c:v>
                </c:pt>
                <c:pt idx="5">
                  <c:v>2.6666123421025674</c:v>
                </c:pt>
                <c:pt idx="6">
                  <c:v>0.6069264078833454</c:v>
                </c:pt>
                <c:pt idx="7">
                  <c:v>3.9986153200918912</c:v>
                </c:pt>
                <c:pt idx="8">
                  <c:v>7.2418961136249669</c:v>
                </c:pt>
                <c:pt idx="9">
                  <c:v>8.564877353998142</c:v>
                </c:pt>
                <c:pt idx="10">
                  <c:v>11.056046259806365</c:v>
                </c:pt>
                <c:pt idx="11">
                  <c:v>7.1727094695035021</c:v>
                </c:pt>
                <c:pt idx="12">
                  <c:v>8.3157540887436845</c:v>
                </c:pt>
                <c:pt idx="13">
                  <c:v>9.917355466319421</c:v>
                </c:pt>
                <c:pt idx="14">
                  <c:v>8.433058757228272</c:v>
                </c:pt>
                <c:pt idx="15">
                  <c:v>6.6821559688371117</c:v>
                </c:pt>
                <c:pt idx="16">
                  <c:v>6.807697264192571</c:v>
                </c:pt>
                <c:pt idx="17">
                  <c:v>8.0830098204821557</c:v>
                </c:pt>
                <c:pt idx="18">
                  <c:v>5.7752387641638236</c:v>
                </c:pt>
                <c:pt idx="19">
                  <c:v>5.6679982818301227</c:v>
                </c:pt>
                <c:pt idx="20">
                  <c:v>4.8231955345413118</c:v>
                </c:pt>
                <c:pt idx="21">
                  <c:v>5.5186600462730562</c:v>
                </c:pt>
                <c:pt idx="22">
                  <c:v>3.2127824588613363</c:v>
                </c:pt>
                <c:pt idx="23">
                  <c:v>3.9082715755050432</c:v>
                </c:pt>
                <c:pt idx="24">
                  <c:v>4.0678507760530538</c:v>
                </c:pt>
                <c:pt idx="25">
                  <c:v>6.9699584141849424</c:v>
                </c:pt>
                <c:pt idx="26">
                  <c:v>8.0801509850796052</c:v>
                </c:pt>
                <c:pt idx="27">
                  <c:v>6.288881883010875</c:v>
                </c:pt>
                <c:pt idx="28">
                  <c:v>5.0282608717091044</c:v>
                </c:pt>
                <c:pt idx="29">
                  <c:v>6.8095166235464077</c:v>
                </c:pt>
                <c:pt idx="30">
                  <c:v>6.1946002309147152</c:v>
                </c:pt>
                <c:pt idx="31">
                  <c:v>8.1009580629415119</c:v>
                </c:pt>
                <c:pt idx="32">
                  <c:v>5.726270774436407</c:v>
                </c:pt>
                <c:pt idx="33">
                  <c:v>2.3725224348636469</c:v>
                </c:pt>
                <c:pt idx="34">
                  <c:v>2.5984699298192178</c:v>
                </c:pt>
                <c:pt idx="35">
                  <c:v>6.9830011658714</c:v>
                </c:pt>
                <c:pt idx="36">
                  <c:v>8.581508690118655</c:v>
                </c:pt>
                <c:pt idx="37">
                  <c:v>9.6087463758503162</c:v>
                </c:pt>
                <c:pt idx="38">
                  <c:v>8.9083080011265743</c:v>
                </c:pt>
                <c:pt idx="39">
                  <c:v>3.6687469546595652</c:v>
                </c:pt>
                <c:pt idx="40">
                  <c:v>2.3736962493559002</c:v>
                </c:pt>
                <c:pt idx="41">
                  <c:v>0.52398075778075903</c:v>
                </c:pt>
                <c:pt idx="42">
                  <c:v>0.26175568257581849</c:v>
                </c:pt>
                <c:pt idx="43">
                  <c:v>-1.4924068569225903</c:v>
                </c:pt>
                <c:pt idx="44">
                  <c:v>-3.9591113632399662</c:v>
                </c:pt>
                <c:pt idx="45">
                  <c:v>-5.8584359070276717</c:v>
                </c:pt>
                <c:pt idx="46">
                  <c:v>-7.4156357750429791</c:v>
                </c:pt>
                <c:pt idx="47">
                  <c:v>-8.4454074666615444</c:v>
                </c:pt>
                <c:pt idx="48">
                  <c:v>-10.151491155792549</c:v>
                </c:pt>
                <c:pt idx="49">
                  <c:v>-8.9385585434800472</c:v>
                </c:pt>
                <c:pt idx="50">
                  <c:v>-13.002994715762204</c:v>
                </c:pt>
                <c:pt idx="51">
                  <c:v>-15.187756426898481</c:v>
                </c:pt>
                <c:pt idx="52">
                  <c:v>-16.159807386594913</c:v>
                </c:pt>
                <c:pt idx="53">
                  <c:v>-17.212277085660403</c:v>
                </c:pt>
                <c:pt idx="54">
                  <c:v>-16.308372837733007</c:v>
                </c:pt>
                <c:pt idx="55">
                  <c:v>-13.225022402471566</c:v>
                </c:pt>
                <c:pt idx="56">
                  <c:v>-12.133444652248418</c:v>
                </c:pt>
                <c:pt idx="57">
                  <c:v>-10.436859056363735</c:v>
                </c:pt>
                <c:pt idx="58">
                  <c:v>-10.837080261147955</c:v>
                </c:pt>
                <c:pt idx="59">
                  <c:v>-8.8853191746452236</c:v>
                </c:pt>
                <c:pt idx="60">
                  <c:v>-9.2989129433180082</c:v>
                </c:pt>
                <c:pt idx="61">
                  <c:v>-7.8787238939673383</c:v>
                </c:pt>
                <c:pt idx="62">
                  <c:v>-10.423014655379079</c:v>
                </c:pt>
                <c:pt idx="63">
                  <c:v>-10.402793030991935</c:v>
                </c:pt>
                <c:pt idx="64">
                  <c:v>-10.355332399395031</c:v>
                </c:pt>
                <c:pt idx="65">
                  <c:v>-8.9106253489901004</c:v>
                </c:pt>
                <c:pt idx="66">
                  <c:v>-11.08790281874424</c:v>
                </c:pt>
                <c:pt idx="67">
                  <c:v>-9.6924145120088205</c:v>
                </c:pt>
                <c:pt idx="68">
                  <c:v>-8.8455203281088846</c:v>
                </c:pt>
                <c:pt idx="69">
                  <c:v>-6.5448885809057193</c:v>
                </c:pt>
                <c:pt idx="70">
                  <c:v>-7.660403308197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95-4B15-90FD-46EE4106F6B3}"/>
            </c:ext>
          </c:extLst>
        </c:ser>
        <c:ser>
          <c:idx val="5"/>
          <c:order val="5"/>
          <c:tx>
            <c:strRef>
              <c:f>'17_ábra_chart'!$K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7_ábra_chart'!$K$12:$K$82</c:f>
              <c:numCache>
                <c:formatCode>0.0</c:formatCode>
                <c:ptCount val="71"/>
                <c:pt idx="0">
                  <c:v>15.8698259111663</c:v>
                </c:pt>
                <c:pt idx="1">
                  <c:v>14.0279768218405</c:v>
                </c:pt>
                <c:pt idx="2">
                  <c:v>11.7268698285658</c:v>
                </c:pt>
                <c:pt idx="3">
                  <c:v>7.48451377025334</c:v>
                </c:pt>
                <c:pt idx="4">
                  <c:v>9.7300861691224103</c:v>
                </c:pt>
                <c:pt idx="5">
                  <c:v>11.214415887367901</c:v>
                </c:pt>
                <c:pt idx="6">
                  <c:v>10.198387822831</c:v>
                </c:pt>
                <c:pt idx="7">
                  <c:v>13.0927550227615</c:v>
                </c:pt>
                <c:pt idx="8">
                  <c:v>13.337726063546</c:v>
                </c:pt>
                <c:pt idx="9">
                  <c:v>10.7557229987237</c:v>
                </c:pt>
                <c:pt idx="10">
                  <c:v>23.363984247774098</c:v>
                </c:pt>
                <c:pt idx="11">
                  <c:v>14.4630944357987</c:v>
                </c:pt>
                <c:pt idx="12">
                  <c:v>24.0227740022336</c:v>
                </c:pt>
                <c:pt idx="13">
                  <c:v>20.842592586511799</c:v>
                </c:pt>
                <c:pt idx="14">
                  <c:v>21.3977773125611</c:v>
                </c:pt>
                <c:pt idx="15">
                  <c:v>12.905512042572999</c:v>
                </c:pt>
                <c:pt idx="16">
                  <c:v>11.454970065259101</c:v>
                </c:pt>
                <c:pt idx="17">
                  <c:v>10.248726603937801</c:v>
                </c:pt>
                <c:pt idx="18">
                  <c:v>7.10926996426599</c:v>
                </c:pt>
                <c:pt idx="19">
                  <c:v>7.2634308607814502</c:v>
                </c:pt>
                <c:pt idx="20">
                  <c:v>6.2545875453101001</c:v>
                </c:pt>
                <c:pt idx="21">
                  <c:v>7.6637440047708703</c:v>
                </c:pt>
                <c:pt idx="22">
                  <c:v>8.3496738103367107</c:v>
                </c:pt>
                <c:pt idx="23">
                  <c:v>6.7601330311711898</c:v>
                </c:pt>
                <c:pt idx="24">
                  <c:v>3.9845543445251801</c:v>
                </c:pt>
                <c:pt idx="25">
                  <c:v>5.9644688944575197</c:v>
                </c:pt>
                <c:pt idx="26">
                  <c:v>5.5771137537608197</c:v>
                </c:pt>
                <c:pt idx="27">
                  <c:v>0.379816157518092</c:v>
                </c:pt>
                <c:pt idx="28">
                  <c:v>-1.8536064863450801</c:v>
                </c:pt>
                <c:pt idx="29">
                  <c:v>-3.1942280816251798</c:v>
                </c:pt>
                <c:pt idx="30">
                  <c:v>-2.6977908883473498</c:v>
                </c:pt>
                <c:pt idx="31">
                  <c:v>-1.88095203730247</c:v>
                </c:pt>
                <c:pt idx="32">
                  <c:v>6.7691772986160101</c:v>
                </c:pt>
                <c:pt idx="33">
                  <c:v>4.9899480438217401</c:v>
                </c:pt>
                <c:pt idx="34">
                  <c:v>9.4472630693157296</c:v>
                </c:pt>
                <c:pt idx="35">
                  <c:v>18.2335728959753</c:v>
                </c:pt>
                <c:pt idx="36">
                  <c:v>21.071430528658698</c:v>
                </c:pt>
                <c:pt idx="37">
                  <c:v>22.9649044183321</c:v>
                </c:pt>
                <c:pt idx="38">
                  <c:v>20.1046355065703</c:v>
                </c:pt>
                <c:pt idx="39">
                  <c:v>17.653179473515301</c:v>
                </c:pt>
                <c:pt idx="40">
                  <c:v>15.777032224571199</c:v>
                </c:pt>
                <c:pt idx="41">
                  <c:v>18.461811973848999</c:v>
                </c:pt>
                <c:pt idx="42">
                  <c:v>16.735447471228099</c:v>
                </c:pt>
                <c:pt idx="43">
                  <c:v>12.723570742400801</c:v>
                </c:pt>
                <c:pt idx="44">
                  <c:v>8.3831097665118595</c:v>
                </c:pt>
                <c:pt idx="45">
                  <c:v>2.8383471573606802</c:v>
                </c:pt>
                <c:pt idx="46">
                  <c:v>-3.46237870228097</c:v>
                </c:pt>
                <c:pt idx="47">
                  <c:v>-5.6190817098886301</c:v>
                </c:pt>
                <c:pt idx="48">
                  <c:v>-6.1955990806735599</c:v>
                </c:pt>
                <c:pt idx="49">
                  <c:v>-7.0849621695238598</c:v>
                </c:pt>
                <c:pt idx="50">
                  <c:v>-10.8752611467636</c:v>
                </c:pt>
                <c:pt idx="51">
                  <c:v>-15.628561203136099</c:v>
                </c:pt>
                <c:pt idx="52">
                  <c:v>-18.5242607256999</c:v>
                </c:pt>
                <c:pt idx="53">
                  <c:v>-21.534219971180399</c:v>
                </c:pt>
                <c:pt idx="54">
                  <c:v>-20.700223888515701</c:v>
                </c:pt>
                <c:pt idx="55">
                  <c:v>-16.546475562282598</c:v>
                </c:pt>
                <c:pt idx="56">
                  <c:v>-12.504652241918301</c:v>
                </c:pt>
                <c:pt idx="57">
                  <c:v>-7.6154098332751996</c:v>
                </c:pt>
                <c:pt idx="58">
                  <c:v>-6.9598562155021702</c:v>
                </c:pt>
                <c:pt idx="59">
                  <c:v>-0.85308379618757602</c:v>
                </c:pt>
                <c:pt idx="60">
                  <c:v>-0.60096361140169496</c:v>
                </c:pt>
                <c:pt idx="61">
                  <c:v>-0.51037710492921895</c:v>
                </c:pt>
                <c:pt idx="62">
                  <c:v>-3.5304018882084001</c:v>
                </c:pt>
                <c:pt idx="63">
                  <c:v>-3.7621658049047602</c:v>
                </c:pt>
                <c:pt idx="64">
                  <c:v>-4.2094566349973102</c:v>
                </c:pt>
                <c:pt idx="65">
                  <c:v>-4.1520181053441902</c:v>
                </c:pt>
                <c:pt idx="66">
                  <c:v>-1.7634658578411899</c:v>
                </c:pt>
                <c:pt idx="67">
                  <c:v>3.2257370117261899</c:v>
                </c:pt>
                <c:pt idx="68">
                  <c:v>8.4494521895329893</c:v>
                </c:pt>
                <c:pt idx="69">
                  <c:v>12.7005690084116</c:v>
                </c:pt>
                <c:pt idx="70">
                  <c:v>14.664340030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95-4B15-90FD-46EE4106F6B3}"/>
            </c:ext>
          </c:extLst>
        </c:ser>
        <c:ser>
          <c:idx val="6"/>
          <c:order val="6"/>
          <c:tx>
            <c:strRef>
              <c:f>'17_ábra_chart'!$L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7_ábra_chart'!$L$12:$L$82</c:f>
              <c:numCache>
                <c:formatCode>0.0</c:formatCode>
                <c:ptCount val="71"/>
                <c:pt idx="0">
                  <c:v>23.7841699779507</c:v>
                </c:pt>
                <c:pt idx="1">
                  <c:v>21.7521965895729</c:v>
                </c:pt>
                <c:pt idx="2">
                  <c:v>19.229761466404501</c:v>
                </c:pt>
                <c:pt idx="3">
                  <c:v>14.5732409482364</c:v>
                </c:pt>
                <c:pt idx="4">
                  <c:v>16.795719815463698</c:v>
                </c:pt>
                <c:pt idx="5">
                  <c:v>18.209869373651401</c:v>
                </c:pt>
                <c:pt idx="6">
                  <c:v>16.965537757432401</c:v>
                </c:pt>
                <c:pt idx="7">
                  <c:v>19.857421982130901</c:v>
                </c:pt>
                <c:pt idx="8">
                  <c:v>19.963158692359801</c:v>
                </c:pt>
                <c:pt idx="9">
                  <c:v>17.134524681650401</c:v>
                </c:pt>
                <c:pt idx="10">
                  <c:v>30.375782428520498</c:v>
                </c:pt>
                <c:pt idx="11">
                  <c:v>20.859140746734699</c:v>
                </c:pt>
                <c:pt idx="12">
                  <c:v>30.773469606943699</c:v>
                </c:pt>
                <c:pt idx="13">
                  <c:v>27.2213396989047</c:v>
                </c:pt>
                <c:pt idx="14">
                  <c:v>27.642536815347</c:v>
                </c:pt>
                <c:pt idx="15">
                  <c:v>18.6390368873288</c:v>
                </c:pt>
                <c:pt idx="16">
                  <c:v>17.1107080121043</c:v>
                </c:pt>
                <c:pt idx="17">
                  <c:v>15.873683706793299</c:v>
                </c:pt>
                <c:pt idx="18">
                  <c:v>12.586808154267001</c:v>
                </c:pt>
                <c:pt idx="19">
                  <c:v>12.712666288518101</c:v>
                </c:pt>
                <c:pt idx="20">
                  <c:v>11.557347497240199</c:v>
                </c:pt>
                <c:pt idx="21">
                  <c:v>12.9328877509877</c:v>
                </c:pt>
                <c:pt idx="22">
                  <c:v>13.6181833005997</c:v>
                </c:pt>
                <c:pt idx="23">
                  <c:v>11.9842066942707</c:v>
                </c:pt>
                <c:pt idx="24">
                  <c:v>9.1059844653911792</c:v>
                </c:pt>
                <c:pt idx="25">
                  <c:v>11.185405288797</c:v>
                </c:pt>
                <c:pt idx="26">
                  <c:v>10.7911063539376</c:v>
                </c:pt>
                <c:pt idx="27">
                  <c:v>5.3897088764489602</c:v>
                </c:pt>
                <c:pt idx="28">
                  <c:v>3.11777517520914</c:v>
                </c:pt>
                <c:pt idx="29">
                  <c:v>1.73110019539805</c:v>
                </c:pt>
                <c:pt idx="30">
                  <c:v>2.18206582609184</c:v>
                </c:pt>
                <c:pt idx="31">
                  <c:v>2.9228681814491999</c:v>
                </c:pt>
                <c:pt idx="32">
                  <c:v>11.893556346326299</c:v>
                </c:pt>
                <c:pt idx="33">
                  <c:v>9.9642344476065201</c:v>
                </c:pt>
                <c:pt idx="34">
                  <c:v>14.6208659268083</c:v>
                </c:pt>
                <c:pt idx="35">
                  <c:v>23.902728755748502</c:v>
                </c:pt>
                <c:pt idx="36">
                  <c:v>26.983834369018702</c:v>
                </c:pt>
                <c:pt idx="37">
                  <c:v>29.028958883759</c:v>
                </c:pt>
                <c:pt idx="38">
                  <c:v>26.043247911004698</c:v>
                </c:pt>
                <c:pt idx="39">
                  <c:v>23.515421667795</c:v>
                </c:pt>
                <c:pt idx="40">
                  <c:v>21.622648997680798</c:v>
                </c:pt>
                <c:pt idx="41">
                  <c:v>24.5085587914459</c:v>
                </c:pt>
                <c:pt idx="42">
                  <c:v>22.7352825928103</c:v>
                </c:pt>
                <c:pt idx="43">
                  <c:v>18.5157441253243</c:v>
                </c:pt>
                <c:pt idx="44">
                  <c:v>13.8931506311276</c:v>
                </c:pt>
                <c:pt idx="45">
                  <c:v>7.9652161740406902</c:v>
                </c:pt>
                <c:pt idx="46">
                  <c:v>1.27028993536207</c:v>
                </c:pt>
                <c:pt idx="47">
                  <c:v>-1.0394478362880299</c:v>
                </c:pt>
                <c:pt idx="48">
                  <c:v>-1.6626181256902399</c:v>
                </c:pt>
                <c:pt idx="49">
                  <c:v>-2.6208454432774602</c:v>
                </c:pt>
                <c:pt idx="50">
                  <c:v>-6.6430397949823998</c:v>
                </c:pt>
                <c:pt idx="51">
                  <c:v>-11.6625693862731</c:v>
                </c:pt>
                <c:pt idx="52">
                  <c:v>-14.673964939306201</c:v>
                </c:pt>
                <c:pt idx="53">
                  <c:v>-17.7703119942481</c:v>
                </c:pt>
                <c:pt idx="54">
                  <c:v>-16.854759360705</c:v>
                </c:pt>
                <c:pt idx="55">
                  <c:v>-12.492322264623899</c:v>
                </c:pt>
                <c:pt idx="56">
                  <c:v>-8.2688085054435092</c:v>
                </c:pt>
                <c:pt idx="57">
                  <c:v>-3.1533310291625001</c:v>
                </c:pt>
                <c:pt idx="58">
                  <c:v>-2.4543643979627001</c:v>
                </c:pt>
                <c:pt idx="59">
                  <c:v>3.9884615583877401</c:v>
                </c:pt>
                <c:pt idx="60">
                  <c:v>4.3175800514315199</c:v>
                </c:pt>
                <c:pt idx="61">
                  <c:v>4.50863779304093</c:v>
                </c:pt>
                <c:pt idx="62">
                  <c:v>1.4541491289636499</c:v>
                </c:pt>
                <c:pt idx="63">
                  <c:v>1.31607467502794</c:v>
                </c:pt>
                <c:pt idx="64">
                  <c:v>0.93444375843141303</c:v>
                </c:pt>
                <c:pt idx="65">
                  <c:v>1.04808088539817</c:v>
                </c:pt>
                <c:pt idx="66">
                  <c:v>3.5720586892622599</c:v>
                </c:pt>
                <c:pt idx="67">
                  <c:v>8.8146185575656499</c:v>
                </c:pt>
                <c:pt idx="68">
                  <c:v>14.320001892189</c:v>
                </c:pt>
                <c:pt idx="69">
                  <c:v>18.816977584480199</c:v>
                </c:pt>
                <c:pt idx="70">
                  <c:v>20.91275115097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95-4B15-90FD-46EE4106F6B3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7_ábra_chart'!$M$12:$M$82</c:f>
              <c:numCache>
                <c:formatCode>0.0</c:formatCode>
                <c:ptCount val="71"/>
                <c:pt idx="0">
                  <c:v>8.4614984216115001</c:v>
                </c:pt>
                <c:pt idx="1">
                  <c:v>6.7937980775268301</c:v>
                </c:pt>
                <c:pt idx="2">
                  <c:v>4.6961202317478801</c:v>
                </c:pt>
                <c:pt idx="3">
                  <c:v>0.83437113948210095</c:v>
                </c:pt>
                <c:pt idx="4">
                  <c:v>3.0918926627381902</c:v>
                </c:pt>
                <c:pt idx="5">
                  <c:v>4.6329411131670701</c:v>
                </c:pt>
                <c:pt idx="6">
                  <c:v>3.8227576393920799</c:v>
                </c:pt>
                <c:pt idx="7">
                  <c:v>6.7098810163393301</c:v>
                </c:pt>
                <c:pt idx="8">
                  <c:v>7.07820875404723</c:v>
                </c:pt>
                <c:pt idx="9">
                  <c:v>4.7242920932915498</c:v>
                </c:pt>
                <c:pt idx="10">
                  <c:v>16.7292907164627</c:v>
                </c:pt>
                <c:pt idx="11">
                  <c:v>8.4055364523396108</c:v>
                </c:pt>
                <c:pt idx="12">
                  <c:v>17.620558033985201</c:v>
                </c:pt>
                <c:pt idx="13">
                  <c:v>14.7836692931429</c:v>
                </c:pt>
                <c:pt idx="14">
                  <c:v>15.4585352510655</c:v>
                </c:pt>
                <c:pt idx="15">
                  <c:v>7.4490739646008501</c:v>
                </c:pt>
                <c:pt idx="16">
                  <c:v>6.0723700087602097</c:v>
                </c:pt>
                <c:pt idx="17">
                  <c:v>4.8968266905734401</c:v>
                </c:pt>
                <c:pt idx="18">
                  <c:v>1.8982232497299201</c:v>
                </c:pt>
                <c:pt idx="19">
                  <c:v>2.0776455644691598</c:v>
                </c:pt>
                <c:pt idx="20">
                  <c:v>1.2038886520071801</c:v>
                </c:pt>
                <c:pt idx="21">
                  <c:v>2.6404442847823599</c:v>
                </c:pt>
                <c:pt idx="22">
                  <c:v>3.3254666970581299</c:v>
                </c:pt>
                <c:pt idx="23">
                  <c:v>1.7797628905871501</c:v>
                </c:pt>
                <c:pt idx="24">
                  <c:v>-0.89647607130693496</c:v>
                </c:pt>
                <c:pt idx="25">
                  <c:v>0.98869216619952704</c:v>
                </c:pt>
                <c:pt idx="26">
                  <c:v>0.60849932272924401</c:v>
                </c:pt>
                <c:pt idx="27">
                  <c:v>-4.3919221408078002</c:v>
                </c:pt>
                <c:pt idx="28">
                  <c:v>-6.5853142838846397</c:v>
                </c:pt>
                <c:pt idx="29">
                  <c:v>-7.8810957641021204</c:v>
                </c:pt>
                <c:pt idx="30">
                  <c:v>-7.3446027787174701</c:v>
                </c:pt>
                <c:pt idx="31">
                  <c:v>-6.4605588319451002</c:v>
                </c:pt>
                <c:pt idx="32">
                  <c:v>1.8794789732105499</c:v>
                </c:pt>
                <c:pt idx="33">
                  <c:v>0.240675939924301</c:v>
                </c:pt>
                <c:pt idx="34">
                  <c:v>4.50717935609606</c:v>
                </c:pt>
                <c:pt idx="35">
                  <c:v>12.823808645129001</c:v>
                </c:pt>
                <c:pt idx="36">
                  <c:v>15.4343099111216</c:v>
                </c:pt>
                <c:pt idx="37">
                  <c:v>17.185846103209698</c:v>
                </c:pt>
                <c:pt idx="38">
                  <c:v>14.4458248199954</c:v>
                </c:pt>
                <c:pt idx="39">
                  <c:v>12.069168799481</c:v>
                </c:pt>
                <c:pt idx="40">
                  <c:v>10.212376569638799</c:v>
                </c:pt>
                <c:pt idx="41">
                  <c:v>12.708724864717301</c:v>
                </c:pt>
                <c:pt idx="42">
                  <c:v>11.028910419489399</c:v>
                </c:pt>
                <c:pt idx="43">
                  <c:v>7.2144759727490202</c:v>
                </c:pt>
                <c:pt idx="44">
                  <c:v>3.1396393687020301</c:v>
                </c:pt>
                <c:pt idx="45">
                  <c:v>-2.0450658014735899</c:v>
                </c:pt>
                <c:pt idx="46">
                  <c:v>-7.9738753412260204</c:v>
                </c:pt>
                <c:pt idx="47">
                  <c:v>-9.98678218217254</c:v>
                </c:pt>
                <c:pt idx="48">
                  <c:v>-10.5196267775306</c:v>
                </c:pt>
                <c:pt idx="49">
                  <c:v>-11.344432036426801</c:v>
                </c:pt>
                <c:pt idx="50">
                  <c:v>-14.9156200221839</c:v>
                </c:pt>
                <c:pt idx="51">
                  <c:v>-19.416496096878902</c:v>
                </c:pt>
                <c:pt idx="52">
                  <c:v>-22.200813789463101</c:v>
                </c:pt>
                <c:pt idx="53">
                  <c:v>-25.125842200685</c:v>
                </c:pt>
                <c:pt idx="54">
                  <c:v>-24.367835813808799</c:v>
                </c:pt>
                <c:pt idx="55">
                  <c:v>-20.412803524082001</c:v>
                </c:pt>
                <c:pt idx="56">
                  <c:v>-16.544898691717801</c:v>
                </c:pt>
                <c:pt idx="57">
                  <c:v>-11.8719044137311</c:v>
                </c:pt>
                <c:pt idx="58">
                  <c:v>-11.2572458827749</c:v>
                </c:pt>
                <c:pt idx="59">
                  <c:v>-5.4692141280851203</c:v>
                </c:pt>
                <c:pt idx="60">
                  <c:v>-5.2875993661788598</c:v>
                </c:pt>
                <c:pt idx="61">
                  <c:v>-5.2883544094716299</c:v>
                </c:pt>
                <c:pt idx="62">
                  <c:v>-8.2700565748103898</c:v>
                </c:pt>
                <c:pt idx="63">
                  <c:v>-8.5858708968968696</c:v>
                </c:pt>
                <c:pt idx="64">
                  <c:v>-9.0912095367249606</c:v>
                </c:pt>
                <c:pt idx="65">
                  <c:v>-9.0845115238027407</c:v>
                </c:pt>
                <c:pt idx="66">
                  <c:v>-6.8241303456486397</c:v>
                </c:pt>
                <c:pt idx="67">
                  <c:v>-2.0760912195174899</c:v>
                </c:pt>
                <c:pt idx="68">
                  <c:v>2.8803663885645601</c:v>
                </c:pt>
                <c:pt idx="69">
                  <c:v>6.89901824668868</c:v>
                </c:pt>
                <c:pt idx="70">
                  <c:v>8.738828200294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595-4B15-90FD-46EE4106F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0652895531076851E-2"/>
          <c:y val="0.82435148082005094"/>
          <c:w val="0.82714427501979959"/>
          <c:h val="0.1639079383151730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4.6484444444444446E-2"/>
          <c:w val="0.859020084215396"/>
          <c:h val="0.5605114546619672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7_ábra_chart'!$H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7_ábra_chart'!$E$12:$E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7_ábra_chart'!$I$12:$I$82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5749547706146158</c:v>
                </c:pt>
                <c:pt idx="11">
                  <c:v>0</c:v>
                </c:pt>
                <c:pt idx="12">
                  <c:v>2.3440389854818044</c:v>
                </c:pt>
                <c:pt idx="13">
                  <c:v>4.3393838906779099</c:v>
                </c:pt>
                <c:pt idx="14">
                  <c:v>1.4673998823248899</c:v>
                </c:pt>
                <c:pt idx="15">
                  <c:v>0</c:v>
                </c:pt>
                <c:pt idx="16">
                  <c:v>0</c:v>
                </c:pt>
                <c:pt idx="17">
                  <c:v>7.3270611040987504E-2</c:v>
                </c:pt>
                <c:pt idx="18">
                  <c:v>0</c:v>
                </c:pt>
                <c:pt idx="19">
                  <c:v>0.33641307953558003</c:v>
                </c:pt>
                <c:pt idx="20">
                  <c:v>0</c:v>
                </c:pt>
                <c:pt idx="21">
                  <c:v>0.4380151161660579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.6334695844447003</c:v>
                </c:pt>
                <c:pt idx="26">
                  <c:v>1.3558459519080901</c:v>
                </c:pt>
                <c:pt idx="27">
                  <c:v>0.57319778506210706</c:v>
                </c:pt>
                <c:pt idx="28">
                  <c:v>0</c:v>
                </c:pt>
                <c:pt idx="29">
                  <c:v>2.2115986220852348</c:v>
                </c:pt>
                <c:pt idx="30">
                  <c:v>1.685979058170721</c:v>
                </c:pt>
                <c:pt idx="31">
                  <c:v>2.644845372675099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D8-488F-8634-56507293E5B5}"/>
            </c:ext>
          </c:extLst>
        </c:ser>
        <c:ser>
          <c:idx val="0"/>
          <c:order val="1"/>
          <c:tx>
            <c:strRef>
              <c:f>'17_ábra_chart'!$H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7_ábra_chart'!$E$12:$E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7_ábra_chart'!$G$12:$G$82</c:f>
              <c:numCache>
                <c:formatCode>0.0</c:formatCode>
                <c:ptCount val="71"/>
                <c:pt idx="0">
                  <c:v>20.89858960473552</c:v>
                </c:pt>
                <c:pt idx="1">
                  <c:v>23.031513496028808</c:v>
                </c:pt>
                <c:pt idx="2">
                  <c:v>23.619137366329596</c:v>
                </c:pt>
                <c:pt idx="3">
                  <c:v>18.615666657410486</c:v>
                </c:pt>
                <c:pt idx="4">
                  <c:v>19.651776357792443</c:v>
                </c:pt>
                <c:pt idx="5">
                  <c:v>21.7321720070764</c:v>
                </c:pt>
                <c:pt idx="6">
                  <c:v>19.136054777313731</c:v>
                </c:pt>
                <c:pt idx="7">
                  <c:v>21.700996830441042</c:v>
                </c:pt>
                <c:pt idx="8">
                  <c:v>24.530021388989496</c:v>
                </c:pt>
                <c:pt idx="9">
                  <c:v>25.471862572806316</c:v>
                </c:pt>
                <c:pt idx="10">
                  <c:v>27.239626939106923</c:v>
                </c:pt>
                <c:pt idx="11">
                  <c:v>22.742070974486708</c:v>
                </c:pt>
                <c:pt idx="12">
                  <c:v>21.340758849108337</c:v>
                </c:pt>
                <c:pt idx="13">
                  <c:v>19.555939617375699</c:v>
                </c:pt>
                <c:pt idx="14">
                  <c:v>19.263931213344271</c:v>
                </c:pt>
                <c:pt idx="15">
                  <c:v>16.97296728734203</c:v>
                </c:pt>
                <c:pt idx="16">
                  <c:v>15.623899875048153</c:v>
                </c:pt>
                <c:pt idx="17">
                  <c:v>15.82375997490683</c:v>
                </c:pt>
                <c:pt idx="18">
                  <c:v>12.816821682134233</c:v>
                </c:pt>
                <c:pt idx="19">
                  <c:v>11.553438848472888</c:v>
                </c:pt>
                <c:pt idx="20">
                  <c:v>9.6165547270516782</c:v>
                </c:pt>
                <c:pt idx="21">
                  <c:v>10.718754029714342</c:v>
                </c:pt>
                <c:pt idx="22">
                  <c:v>10.0087135944507</c:v>
                </c:pt>
                <c:pt idx="23">
                  <c:v>8.6110246080499806</c:v>
                </c:pt>
                <c:pt idx="24">
                  <c:v>8.3076983393668193</c:v>
                </c:pt>
                <c:pt idx="25">
                  <c:v>9.6919675734932831</c:v>
                </c:pt>
                <c:pt idx="26">
                  <c:v>11.539668662479119</c:v>
                </c:pt>
                <c:pt idx="27">
                  <c:v>9.8965298619875934</c:v>
                </c:pt>
                <c:pt idx="28">
                  <c:v>10.7020910309681</c:v>
                </c:pt>
                <c:pt idx="29">
                  <c:v>11.162797676692664</c:v>
                </c:pt>
                <c:pt idx="30">
                  <c:v>13.418460186775178</c:v>
                </c:pt>
                <c:pt idx="31">
                  <c:v>10.341270053633799</c:v>
                </c:pt>
                <c:pt idx="32">
                  <c:v>10.6732226725739</c:v>
                </c:pt>
                <c:pt idx="33">
                  <c:v>7.9149326011004248</c:v>
                </c:pt>
                <c:pt idx="34">
                  <c:v>11.7270072880534</c:v>
                </c:pt>
                <c:pt idx="35">
                  <c:v>20.252256878806499</c:v>
                </c:pt>
                <c:pt idx="36">
                  <c:v>24.183377055004801</c:v>
                </c:pt>
                <c:pt idx="37">
                  <c:v>26.789046742208999</c:v>
                </c:pt>
                <c:pt idx="38">
                  <c:v>22.7189920724215</c:v>
                </c:pt>
                <c:pt idx="39">
                  <c:v>17.779729789052599</c:v>
                </c:pt>
                <c:pt idx="40">
                  <c:v>12.6956092769348</c:v>
                </c:pt>
                <c:pt idx="41">
                  <c:v>7.1030859263061901</c:v>
                </c:pt>
                <c:pt idx="42">
                  <c:v>5.413597440621543</c:v>
                </c:pt>
                <c:pt idx="43">
                  <c:v>6.1326189793858861</c:v>
                </c:pt>
                <c:pt idx="44">
                  <c:v>4.5822691080068134</c:v>
                </c:pt>
                <c:pt idx="45">
                  <c:v>3.619443631024478</c:v>
                </c:pt>
                <c:pt idx="46">
                  <c:v>1.3935161457335776</c:v>
                </c:pt>
                <c:pt idx="47">
                  <c:v>0</c:v>
                </c:pt>
                <c:pt idx="48">
                  <c:v>0</c:v>
                </c:pt>
                <c:pt idx="49">
                  <c:v>1.1225768010308901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3332729523607401</c:v>
                </c:pt>
                <c:pt idx="58">
                  <c:v>2.1980335764513099</c:v>
                </c:pt>
                <c:pt idx="59">
                  <c:v>5.3057862508985902</c:v>
                </c:pt>
                <c:pt idx="60">
                  <c:v>6.4390610871150002</c:v>
                </c:pt>
                <c:pt idx="61">
                  <c:v>6.0436274110895001</c:v>
                </c:pt>
                <c:pt idx="62">
                  <c:v>0.66501977917268196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D8-488F-8634-56507293E5B5}"/>
            </c:ext>
          </c:extLst>
        </c:ser>
        <c:ser>
          <c:idx val="3"/>
          <c:order val="2"/>
          <c:tx>
            <c:strRef>
              <c:f>'17_ábra_chart'!$H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7_ábra_chart'!$E$12:$E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7_ábra_chart'!$J$12:$J$82</c:f>
              <c:numCache>
                <c:formatCode>0.0</c:formatCode>
                <c:ptCount val="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0.77977903513614044</c:v>
                </c:pt>
                <c:pt idx="48">
                  <c:v>-3.869985936757856</c:v>
                </c:pt>
                <c:pt idx="49">
                  <c:v>0</c:v>
                </c:pt>
                <c:pt idx="50">
                  <c:v>-2.8668991967360098</c:v>
                </c:pt>
                <c:pt idx="51">
                  <c:v>-2.61238133585266</c:v>
                </c:pt>
                <c:pt idx="52">
                  <c:v>-3.1396145060128702</c:v>
                </c:pt>
                <c:pt idx="53">
                  <c:v>-6.297314102722849</c:v>
                </c:pt>
                <c:pt idx="54">
                  <c:v>-4.9244049930554405</c:v>
                </c:pt>
                <c:pt idx="55">
                  <c:v>-1.9289831011619603</c:v>
                </c:pt>
                <c:pt idx="56">
                  <c:v>-0.72848377008420895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-1.5823886457020799</c:v>
                </c:pt>
                <c:pt idx="64">
                  <c:v>-2.3920310440924122</c:v>
                </c:pt>
                <c:pt idx="65">
                  <c:v>-1.4613846397948653</c:v>
                </c:pt>
                <c:pt idx="66">
                  <c:v>-3.7284807292670532</c:v>
                </c:pt>
                <c:pt idx="67">
                  <c:v>-4.7595496741211214</c:v>
                </c:pt>
                <c:pt idx="68">
                  <c:v>-3.6418226752764715</c:v>
                </c:pt>
                <c:pt idx="69">
                  <c:v>-1.0015123151882193</c:v>
                </c:pt>
                <c:pt idx="70">
                  <c:v>-1.9647127832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7D8-488F-8634-56507293E5B5}"/>
            </c:ext>
          </c:extLst>
        </c:ser>
        <c:ser>
          <c:idx val="1"/>
          <c:order val="3"/>
          <c:tx>
            <c:strRef>
              <c:f>'17_ábra_chart'!$H$10</c:f>
              <c:strCache>
                <c:ptCount val="1"/>
                <c:pt idx="0">
                  <c:v>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7_ábra_chart'!$E$12:$E$82</c:f>
              <c:strCache>
                <c:ptCount val="71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</c:strCache>
            </c:strRef>
          </c:cat>
          <c:val>
            <c:numRef>
              <c:f>'17_ábra_chart'!$H$12:$H$82</c:f>
              <c:numCache>
                <c:formatCode>0.0</c:formatCode>
                <c:ptCount val="71"/>
                <c:pt idx="0">
                  <c:v>-13.297366540114</c:v>
                </c:pt>
                <c:pt idx="1">
                  <c:v>-11.0255494070081</c:v>
                </c:pt>
                <c:pt idx="2">
                  <c:v>-10.379700112003</c:v>
                </c:pt>
                <c:pt idx="3">
                  <c:v>-11.499021220863099</c:v>
                </c:pt>
                <c:pt idx="4">
                  <c:v>-8.95683657471786</c:v>
                </c:pt>
                <c:pt idx="5">
                  <c:v>-7.9072083036271223</c:v>
                </c:pt>
                <c:pt idx="6">
                  <c:v>-9.6301588750171607</c:v>
                </c:pt>
                <c:pt idx="7">
                  <c:v>-6.716126521183428</c:v>
                </c:pt>
                <c:pt idx="8">
                  <c:v>-4.0268788273429719</c:v>
                </c:pt>
                <c:pt idx="9">
                  <c:v>-2.2320043564403447</c:v>
                </c:pt>
                <c:pt idx="10">
                  <c:v>0</c:v>
                </c:pt>
                <c:pt idx="11">
                  <c:v>-8.6445926354086586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2.2185658389615299</c:v>
                </c:pt>
                <c:pt idx="16">
                  <c:v>-3.1176402696716199</c:v>
                </c:pt>
                <c:pt idx="17">
                  <c:v>0</c:v>
                </c:pt>
                <c:pt idx="18">
                  <c:v>-1.399466524113</c:v>
                </c:pt>
                <c:pt idx="19">
                  <c:v>0</c:v>
                </c:pt>
                <c:pt idx="20">
                  <c:v>-0.21310150903153663</c:v>
                </c:pt>
                <c:pt idx="21">
                  <c:v>0</c:v>
                </c:pt>
                <c:pt idx="22">
                  <c:v>-2.388165370024907</c:v>
                </c:pt>
                <c:pt idx="23">
                  <c:v>-1.0313023298094299</c:v>
                </c:pt>
                <c:pt idx="24">
                  <c:v>-0.86608692555942801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4944998987224096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0.82466834577936599</c:v>
                </c:pt>
                <c:pt idx="33">
                  <c:v>-6.1361381072315204</c:v>
                </c:pt>
                <c:pt idx="34">
                  <c:v>-8.8283637838073297</c:v>
                </c:pt>
                <c:pt idx="35">
                  <c:v>-5.6714070404937793</c:v>
                </c:pt>
                <c:pt idx="36">
                  <c:v>-4.1717314597501103</c:v>
                </c:pt>
                <c:pt idx="37">
                  <c:v>-2.5068453814947986</c:v>
                </c:pt>
                <c:pt idx="38">
                  <c:v>-3.7005350522272238</c:v>
                </c:pt>
                <c:pt idx="39">
                  <c:v>-10.181633972085422</c:v>
                </c:pt>
                <c:pt idx="40">
                  <c:v>-11.460669280031638</c:v>
                </c:pt>
                <c:pt idx="41">
                  <c:v>-12.49933960334954</c:v>
                </c:pt>
                <c:pt idx="42">
                  <c:v>-12.40071473988688</c:v>
                </c:pt>
                <c:pt idx="43">
                  <c:v>-14.544365620933576</c:v>
                </c:pt>
                <c:pt idx="44">
                  <c:v>-17.368761640020907</c:v>
                </c:pt>
                <c:pt idx="45">
                  <c:v>-18.145215635243304</c:v>
                </c:pt>
                <c:pt idx="46">
                  <c:v>-19.959977298024796</c:v>
                </c:pt>
                <c:pt idx="47">
                  <c:v>-20.705687236448103</c:v>
                </c:pt>
                <c:pt idx="48">
                  <c:v>-19.640035506849884</c:v>
                </c:pt>
                <c:pt idx="49">
                  <c:v>-23.936956476886934</c:v>
                </c:pt>
                <c:pt idx="50">
                  <c:v>-24.121089270801878</c:v>
                </c:pt>
                <c:pt idx="51">
                  <c:v>-26.166380817434231</c:v>
                </c:pt>
                <c:pt idx="52">
                  <c:v>-25.289296908090172</c:v>
                </c:pt>
                <c:pt idx="53">
                  <c:v>-21.306892145993189</c:v>
                </c:pt>
                <c:pt idx="54">
                  <c:v>-20.916491193911078</c:v>
                </c:pt>
                <c:pt idx="55">
                  <c:v>-19.889039893798341</c:v>
                </c:pt>
                <c:pt idx="56">
                  <c:v>-20.127510425214588</c:v>
                </c:pt>
                <c:pt idx="57">
                  <c:v>-19.7791948552142</c:v>
                </c:pt>
                <c:pt idx="58">
                  <c:v>-21.139699428741899</c:v>
                </c:pt>
                <c:pt idx="59">
                  <c:v>-18.9418213764936</c:v>
                </c:pt>
                <c:pt idx="60">
                  <c:v>-21.0615799819792</c:v>
                </c:pt>
                <c:pt idx="61">
                  <c:v>-19.535525122337599</c:v>
                </c:pt>
                <c:pt idx="62">
                  <c:v>-22.3461959984168</c:v>
                </c:pt>
                <c:pt idx="63">
                  <c:v>-20.24817663182192</c:v>
                </c:pt>
                <c:pt idx="64">
                  <c:v>-18.695129103228187</c:v>
                </c:pt>
                <c:pt idx="65">
                  <c:v>-18.239930212010936</c:v>
                </c:pt>
                <c:pt idx="66">
                  <c:v>-16.923256380642044</c:v>
                </c:pt>
                <c:pt idx="67">
                  <c:v>-12.386463454933178</c:v>
                </c:pt>
                <c:pt idx="68">
                  <c:v>-12.27512350085593</c:v>
                </c:pt>
                <c:pt idx="69">
                  <c:v>-12.453852234132681</c:v>
                </c:pt>
                <c:pt idx="70">
                  <c:v>-11.93667795688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D8-488F-8634-56507293E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7_ábra_chart'!$F$10</c:f>
              <c:strCache>
                <c:ptCount val="1"/>
                <c:pt idx="0">
                  <c:v>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7_ábra_chart'!$F$12:$F$82</c:f>
              <c:numCache>
                <c:formatCode>0.0</c:formatCode>
                <c:ptCount val="71"/>
                <c:pt idx="0">
                  <c:v>3.4968802044612337</c:v>
                </c:pt>
                <c:pt idx="1">
                  <c:v>4.75638677628036</c:v>
                </c:pt>
                <c:pt idx="2">
                  <c:v>4.5567868552730495</c:v>
                </c:pt>
                <c:pt idx="3">
                  <c:v>0.47383488524117245</c:v>
                </c:pt>
                <c:pt idx="4">
                  <c:v>1.509559252584177</c:v>
                </c:pt>
                <c:pt idx="5">
                  <c:v>2.6666123421025674</c:v>
                </c:pt>
                <c:pt idx="6">
                  <c:v>0.6069264078833454</c:v>
                </c:pt>
                <c:pt idx="7">
                  <c:v>3.9986153200918912</c:v>
                </c:pt>
                <c:pt idx="8">
                  <c:v>7.2418961136249669</c:v>
                </c:pt>
                <c:pt idx="9">
                  <c:v>8.564877353998142</c:v>
                </c:pt>
                <c:pt idx="10">
                  <c:v>11.056046259806365</c:v>
                </c:pt>
                <c:pt idx="11">
                  <c:v>7.1727094695035021</c:v>
                </c:pt>
                <c:pt idx="12">
                  <c:v>8.3157540887436845</c:v>
                </c:pt>
                <c:pt idx="13">
                  <c:v>9.917355466319421</c:v>
                </c:pt>
                <c:pt idx="14">
                  <c:v>8.433058757228272</c:v>
                </c:pt>
                <c:pt idx="15">
                  <c:v>6.6821559688371117</c:v>
                </c:pt>
                <c:pt idx="16">
                  <c:v>6.807697264192571</c:v>
                </c:pt>
                <c:pt idx="17">
                  <c:v>8.0830098204821557</c:v>
                </c:pt>
                <c:pt idx="18">
                  <c:v>5.7752387641638236</c:v>
                </c:pt>
                <c:pt idx="19">
                  <c:v>5.6679982818301227</c:v>
                </c:pt>
                <c:pt idx="20">
                  <c:v>4.8231955345413118</c:v>
                </c:pt>
                <c:pt idx="21">
                  <c:v>5.5186600462730562</c:v>
                </c:pt>
                <c:pt idx="22">
                  <c:v>3.2127824588613363</c:v>
                </c:pt>
                <c:pt idx="23">
                  <c:v>3.9082715755050432</c:v>
                </c:pt>
                <c:pt idx="24">
                  <c:v>4.0678507760530538</c:v>
                </c:pt>
                <c:pt idx="25">
                  <c:v>6.9699584141849424</c:v>
                </c:pt>
                <c:pt idx="26">
                  <c:v>8.0801509850796052</c:v>
                </c:pt>
                <c:pt idx="27">
                  <c:v>6.288881883010875</c:v>
                </c:pt>
                <c:pt idx="28">
                  <c:v>5.0282608717091044</c:v>
                </c:pt>
                <c:pt idx="29">
                  <c:v>6.8095166235464077</c:v>
                </c:pt>
                <c:pt idx="30">
                  <c:v>6.1946002309147152</c:v>
                </c:pt>
                <c:pt idx="31">
                  <c:v>8.1009580629415119</c:v>
                </c:pt>
                <c:pt idx="32">
                  <c:v>5.726270774436407</c:v>
                </c:pt>
                <c:pt idx="33">
                  <c:v>2.3725224348636469</c:v>
                </c:pt>
                <c:pt idx="34">
                  <c:v>2.5984699298192178</c:v>
                </c:pt>
                <c:pt idx="35">
                  <c:v>6.9830011658714</c:v>
                </c:pt>
                <c:pt idx="36">
                  <c:v>8.581508690118655</c:v>
                </c:pt>
                <c:pt idx="37">
                  <c:v>9.6087463758503162</c:v>
                </c:pt>
                <c:pt idx="38">
                  <c:v>8.9083080011265743</c:v>
                </c:pt>
                <c:pt idx="39">
                  <c:v>3.6687469546595652</c:v>
                </c:pt>
                <c:pt idx="40">
                  <c:v>2.3736962493559002</c:v>
                </c:pt>
                <c:pt idx="41">
                  <c:v>0.52398075778075903</c:v>
                </c:pt>
                <c:pt idx="42">
                  <c:v>0.26175568257581849</c:v>
                </c:pt>
                <c:pt idx="43">
                  <c:v>-1.4924068569225903</c:v>
                </c:pt>
                <c:pt idx="44">
                  <c:v>-3.9591113632399662</c:v>
                </c:pt>
                <c:pt idx="45">
                  <c:v>-5.8584359070276717</c:v>
                </c:pt>
                <c:pt idx="46">
                  <c:v>-7.4156357750429791</c:v>
                </c:pt>
                <c:pt idx="47">
                  <c:v>-8.4454074666615444</c:v>
                </c:pt>
                <c:pt idx="48">
                  <c:v>-10.151491155792549</c:v>
                </c:pt>
                <c:pt idx="49">
                  <c:v>-8.9385585434800472</c:v>
                </c:pt>
                <c:pt idx="50">
                  <c:v>-13.002994715762204</c:v>
                </c:pt>
                <c:pt idx="51">
                  <c:v>-15.187756426898481</c:v>
                </c:pt>
                <c:pt idx="52">
                  <c:v>-16.159807386594913</c:v>
                </c:pt>
                <c:pt idx="53">
                  <c:v>-17.212277085660403</c:v>
                </c:pt>
                <c:pt idx="54">
                  <c:v>-16.308372837733007</c:v>
                </c:pt>
                <c:pt idx="55">
                  <c:v>-13.225022402471566</c:v>
                </c:pt>
                <c:pt idx="56">
                  <c:v>-12.133444652248418</c:v>
                </c:pt>
                <c:pt idx="57">
                  <c:v>-10.436859056363735</c:v>
                </c:pt>
                <c:pt idx="58">
                  <c:v>-10.837080261147955</c:v>
                </c:pt>
                <c:pt idx="59">
                  <c:v>-8.8853191746452236</c:v>
                </c:pt>
                <c:pt idx="60">
                  <c:v>-9.2989129433180082</c:v>
                </c:pt>
                <c:pt idx="61">
                  <c:v>-7.8787238939673383</c:v>
                </c:pt>
                <c:pt idx="62">
                  <c:v>-10.423014655379079</c:v>
                </c:pt>
                <c:pt idx="63">
                  <c:v>-10.402793030991935</c:v>
                </c:pt>
                <c:pt idx="64">
                  <c:v>-10.355332399395031</c:v>
                </c:pt>
                <c:pt idx="65">
                  <c:v>-8.9106253489901004</c:v>
                </c:pt>
                <c:pt idx="66">
                  <c:v>-11.08790281874424</c:v>
                </c:pt>
                <c:pt idx="67">
                  <c:v>-9.6924145120088205</c:v>
                </c:pt>
                <c:pt idx="68">
                  <c:v>-8.8455203281088846</c:v>
                </c:pt>
                <c:pt idx="69">
                  <c:v>-6.5448885809057193</c:v>
                </c:pt>
                <c:pt idx="70">
                  <c:v>-7.660403308197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D8-488F-8634-56507293E5B5}"/>
            </c:ext>
          </c:extLst>
        </c:ser>
        <c:ser>
          <c:idx val="5"/>
          <c:order val="5"/>
          <c:tx>
            <c:strRef>
              <c:f>'17_ábra_chart'!$K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7_ábra_chart'!$K$12:$K$82</c:f>
              <c:numCache>
                <c:formatCode>0.0</c:formatCode>
                <c:ptCount val="71"/>
                <c:pt idx="0">
                  <c:v>15.8698259111663</c:v>
                </c:pt>
                <c:pt idx="1">
                  <c:v>14.0279768218405</c:v>
                </c:pt>
                <c:pt idx="2">
                  <c:v>11.7268698285658</c:v>
                </c:pt>
                <c:pt idx="3">
                  <c:v>7.48451377025334</c:v>
                </c:pt>
                <c:pt idx="4">
                  <c:v>9.7300861691224103</c:v>
                </c:pt>
                <c:pt idx="5">
                  <c:v>11.214415887367901</c:v>
                </c:pt>
                <c:pt idx="6">
                  <c:v>10.198387822831</c:v>
                </c:pt>
                <c:pt idx="7">
                  <c:v>13.0927550227615</c:v>
                </c:pt>
                <c:pt idx="8">
                  <c:v>13.337726063546</c:v>
                </c:pt>
                <c:pt idx="9">
                  <c:v>10.7557229987237</c:v>
                </c:pt>
                <c:pt idx="10">
                  <c:v>23.363984247774098</c:v>
                </c:pt>
                <c:pt idx="11">
                  <c:v>14.4630944357987</c:v>
                </c:pt>
                <c:pt idx="12">
                  <c:v>24.0227740022336</c:v>
                </c:pt>
                <c:pt idx="13">
                  <c:v>20.842592586511799</c:v>
                </c:pt>
                <c:pt idx="14">
                  <c:v>21.3977773125611</c:v>
                </c:pt>
                <c:pt idx="15">
                  <c:v>12.905512042572999</c:v>
                </c:pt>
                <c:pt idx="16">
                  <c:v>11.454970065259101</c:v>
                </c:pt>
                <c:pt idx="17">
                  <c:v>10.248726603937801</c:v>
                </c:pt>
                <c:pt idx="18">
                  <c:v>7.10926996426599</c:v>
                </c:pt>
                <c:pt idx="19">
                  <c:v>7.2634308607814502</c:v>
                </c:pt>
                <c:pt idx="20">
                  <c:v>6.2545875453101001</c:v>
                </c:pt>
                <c:pt idx="21">
                  <c:v>7.6637440047708703</c:v>
                </c:pt>
                <c:pt idx="22">
                  <c:v>8.3496738103367107</c:v>
                </c:pt>
                <c:pt idx="23">
                  <c:v>6.7601330311711898</c:v>
                </c:pt>
                <c:pt idx="24">
                  <c:v>3.9845543445251801</c:v>
                </c:pt>
                <c:pt idx="25">
                  <c:v>5.9644688944575197</c:v>
                </c:pt>
                <c:pt idx="26">
                  <c:v>5.5771137537608197</c:v>
                </c:pt>
                <c:pt idx="27">
                  <c:v>0.379816157518092</c:v>
                </c:pt>
                <c:pt idx="28">
                  <c:v>-1.8536064863450801</c:v>
                </c:pt>
                <c:pt idx="29">
                  <c:v>-3.1942280816251798</c:v>
                </c:pt>
                <c:pt idx="30">
                  <c:v>-2.6977908883473498</c:v>
                </c:pt>
                <c:pt idx="31">
                  <c:v>-1.88095203730247</c:v>
                </c:pt>
                <c:pt idx="32">
                  <c:v>6.7691772986160101</c:v>
                </c:pt>
                <c:pt idx="33">
                  <c:v>4.9899480438217401</c:v>
                </c:pt>
                <c:pt idx="34">
                  <c:v>9.4472630693157296</c:v>
                </c:pt>
                <c:pt idx="35">
                  <c:v>18.2335728959753</c:v>
                </c:pt>
                <c:pt idx="36">
                  <c:v>21.071430528658698</c:v>
                </c:pt>
                <c:pt idx="37">
                  <c:v>22.9649044183321</c:v>
                </c:pt>
                <c:pt idx="38">
                  <c:v>20.1046355065703</c:v>
                </c:pt>
                <c:pt idx="39">
                  <c:v>17.653179473515301</c:v>
                </c:pt>
                <c:pt idx="40">
                  <c:v>15.777032224571199</c:v>
                </c:pt>
                <c:pt idx="41">
                  <c:v>18.461811973848999</c:v>
                </c:pt>
                <c:pt idx="42">
                  <c:v>16.735447471228099</c:v>
                </c:pt>
                <c:pt idx="43">
                  <c:v>12.723570742400801</c:v>
                </c:pt>
                <c:pt idx="44">
                  <c:v>8.3831097665118595</c:v>
                </c:pt>
                <c:pt idx="45">
                  <c:v>2.8383471573606802</c:v>
                </c:pt>
                <c:pt idx="46">
                  <c:v>-3.46237870228097</c:v>
                </c:pt>
                <c:pt idx="47">
                  <c:v>-5.6190817098886301</c:v>
                </c:pt>
                <c:pt idx="48">
                  <c:v>-6.1955990806735599</c:v>
                </c:pt>
                <c:pt idx="49">
                  <c:v>-7.0849621695238598</c:v>
                </c:pt>
                <c:pt idx="50">
                  <c:v>-10.8752611467636</c:v>
                </c:pt>
                <c:pt idx="51">
                  <c:v>-15.628561203136099</c:v>
                </c:pt>
                <c:pt idx="52">
                  <c:v>-18.5242607256999</c:v>
                </c:pt>
                <c:pt idx="53">
                  <c:v>-21.534219971180399</c:v>
                </c:pt>
                <c:pt idx="54">
                  <c:v>-20.700223888515701</c:v>
                </c:pt>
                <c:pt idx="55">
                  <c:v>-16.546475562282598</c:v>
                </c:pt>
                <c:pt idx="56">
                  <c:v>-12.504652241918301</c:v>
                </c:pt>
                <c:pt idx="57">
                  <c:v>-7.6154098332751996</c:v>
                </c:pt>
                <c:pt idx="58">
                  <c:v>-6.9598562155021702</c:v>
                </c:pt>
                <c:pt idx="59">
                  <c:v>-0.85308379618757602</c:v>
                </c:pt>
                <c:pt idx="60">
                  <c:v>-0.60096361140169496</c:v>
                </c:pt>
                <c:pt idx="61">
                  <c:v>-0.51037710492921895</c:v>
                </c:pt>
                <c:pt idx="62">
                  <c:v>-3.5304018882084001</c:v>
                </c:pt>
                <c:pt idx="63">
                  <c:v>-3.7621658049047602</c:v>
                </c:pt>
                <c:pt idx="64">
                  <c:v>-4.2094566349973102</c:v>
                </c:pt>
                <c:pt idx="65">
                  <c:v>-4.1520181053441902</c:v>
                </c:pt>
                <c:pt idx="66">
                  <c:v>-1.7634658578411899</c:v>
                </c:pt>
                <c:pt idx="67">
                  <c:v>3.2257370117261899</c:v>
                </c:pt>
                <c:pt idx="68">
                  <c:v>8.4494521895329893</c:v>
                </c:pt>
                <c:pt idx="69">
                  <c:v>12.7005690084116</c:v>
                </c:pt>
                <c:pt idx="70">
                  <c:v>14.664340030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7D8-488F-8634-56507293E5B5}"/>
            </c:ext>
          </c:extLst>
        </c:ser>
        <c:ser>
          <c:idx val="6"/>
          <c:order val="6"/>
          <c:tx>
            <c:strRef>
              <c:f>'17_ábra_chart'!$L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7_ábra_chart'!$L$12:$L$82</c:f>
              <c:numCache>
                <c:formatCode>0.0</c:formatCode>
                <c:ptCount val="71"/>
                <c:pt idx="0">
                  <c:v>23.7841699779507</c:v>
                </c:pt>
                <c:pt idx="1">
                  <c:v>21.7521965895729</c:v>
                </c:pt>
                <c:pt idx="2">
                  <c:v>19.229761466404501</c:v>
                </c:pt>
                <c:pt idx="3">
                  <c:v>14.5732409482364</c:v>
                </c:pt>
                <c:pt idx="4">
                  <c:v>16.795719815463698</c:v>
                </c:pt>
                <c:pt idx="5">
                  <c:v>18.209869373651401</c:v>
                </c:pt>
                <c:pt idx="6">
                  <c:v>16.965537757432401</c:v>
                </c:pt>
                <c:pt idx="7">
                  <c:v>19.857421982130901</c:v>
                </c:pt>
                <c:pt idx="8">
                  <c:v>19.963158692359801</c:v>
                </c:pt>
                <c:pt idx="9">
                  <c:v>17.134524681650401</c:v>
                </c:pt>
                <c:pt idx="10">
                  <c:v>30.375782428520498</c:v>
                </c:pt>
                <c:pt idx="11">
                  <c:v>20.859140746734699</c:v>
                </c:pt>
                <c:pt idx="12">
                  <c:v>30.773469606943699</c:v>
                </c:pt>
                <c:pt idx="13">
                  <c:v>27.2213396989047</c:v>
                </c:pt>
                <c:pt idx="14">
                  <c:v>27.642536815347</c:v>
                </c:pt>
                <c:pt idx="15">
                  <c:v>18.6390368873288</c:v>
                </c:pt>
                <c:pt idx="16">
                  <c:v>17.1107080121043</c:v>
                </c:pt>
                <c:pt idx="17">
                  <c:v>15.873683706793299</c:v>
                </c:pt>
                <c:pt idx="18">
                  <c:v>12.586808154267001</c:v>
                </c:pt>
                <c:pt idx="19">
                  <c:v>12.712666288518101</c:v>
                </c:pt>
                <c:pt idx="20">
                  <c:v>11.557347497240199</c:v>
                </c:pt>
                <c:pt idx="21">
                  <c:v>12.9328877509877</c:v>
                </c:pt>
                <c:pt idx="22">
                  <c:v>13.6181833005997</c:v>
                </c:pt>
                <c:pt idx="23">
                  <c:v>11.9842066942707</c:v>
                </c:pt>
                <c:pt idx="24">
                  <c:v>9.1059844653911792</c:v>
                </c:pt>
                <c:pt idx="25">
                  <c:v>11.185405288797</c:v>
                </c:pt>
                <c:pt idx="26">
                  <c:v>10.7911063539376</c:v>
                </c:pt>
                <c:pt idx="27">
                  <c:v>5.3897088764489602</c:v>
                </c:pt>
                <c:pt idx="28">
                  <c:v>3.11777517520914</c:v>
                </c:pt>
                <c:pt idx="29">
                  <c:v>1.73110019539805</c:v>
                </c:pt>
                <c:pt idx="30">
                  <c:v>2.18206582609184</c:v>
                </c:pt>
                <c:pt idx="31">
                  <c:v>2.9228681814491999</c:v>
                </c:pt>
                <c:pt idx="32">
                  <c:v>11.893556346326299</c:v>
                </c:pt>
                <c:pt idx="33">
                  <c:v>9.9642344476065201</c:v>
                </c:pt>
                <c:pt idx="34">
                  <c:v>14.6208659268083</c:v>
                </c:pt>
                <c:pt idx="35">
                  <c:v>23.902728755748502</c:v>
                </c:pt>
                <c:pt idx="36">
                  <c:v>26.983834369018702</c:v>
                </c:pt>
                <c:pt idx="37">
                  <c:v>29.028958883759</c:v>
                </c:pt>
                <c:pt idx="38">
                  <c:v>26.043247911004698</c:v>
                </c:pt>
                <c:pt idx="39">
                  <c:v>23.515421667795</c:v>
                </c:pt>
                <c:pt idx="40">
                  <c:v>21.622648997680798</c:v>
                </c:pt>
                <c:pt idx="41">
                  <c:v>24.5085587914459</c:v>
                </c:pt>
                <c:pt idx="42">
                  <c:v>22.7352825928103</c:v>
                </c:pt>
                <c:pt idx="43">
                  <c:v>18.5157441253243</c:v>
                </c:pt>
                <c:pt idx="44">
                  <c:v>13.8931506311276</c:v>
                </c:pt>
                <c:pt idx="45">
                  <c:v>7.9652161740406902</c:v>
                </c:pt>
                <c:pt idx="46">
                  <c:v>1.27028993536207</c:v>
                </c:pt>
                <c:pt idx="47">
                  <c:v>-1.0394478362880299</c:v>
                </c:pt>
                <c:pt idx="48">
                  <c:v>-1.6626181256902399</c:v>
                </c:pt>
                <c:pt idx="49">
                  <c:v>-2.6208454432774602</c:v>
                </c:pt>
                <c:pt idx="50">
                  <c:v>-6.6430397949823998</c:v>
                </c:pt>
                <c:pt idx="51">
                  <c:v>-11.6625693862731</c:v>
                </c:pt>
                <c:pt idx="52">
                  <c:v>-14.673964939306201</c:v>
                </c:pt>
                <c:pt idx="53">
                  <c:v>-17.7703119942481</c:v>
                </c:pt>
                <c:pt idx="54">
                  <c:v>-16.854759360705</c:v>
                </c:pt>
                <c:pt idx="55">
                  <c:v>-12.492322264623899</c:v>
                </c:pt>
                <c:pt idx="56">
                  <c:v>-8.2688085054435092</c:v>
                </c:pt>
                <c:pt idx="57">
                  <c:v>-3.1533310291625001</c:v>
                </c:pt>
                <c:pt idx="58">
                  <c:v>-2.4543643979627001</c:v>
                </c:pt>
                <c:pt idx="59">
                  <c:v>3.9884615583877401</c:v>
                </c:pt>
                <c:pt idx="60">
                  <c:v>4.3175800514315199</c:v>
                </c:pt>
                <c:pt idx="61">
                  <c:v>4.50863779304093</c:v>
                </c:pt>
                <c:pt idx="62">
                  <c:v>1.4541491289636499</c:v>
                </c:pt>
                <c:pt idx="63">
                  <c:v>1.31607467502794</c:v>
                </c:pt>
                <c:pt idx="64">
                  <c:v>0.93444375843141303</c:v>
                </c:pt>
                <c:pt idx="65">
                  <c:v>1.04808088539817</c:v>
                </c:pt>
                <c:pt idx="66">
                  <c:v>3.5720586892622599</c:v>
                </c:pt>
                <c:pt idx="67">
                  <c:v>8.8146185575656499</c:v>
                </c:pt>
                <c:pt idx="68">
                  <c:v>14.320001892189</c:v>
                </c:pt>
                <c:pt idx="69">
                  <c:v>18.816977584480199</c:v>
                </c:pt>
                <c:pt idx="70">
                  <c:v>20.91275115097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D8-488F-8634-56507293E5B5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7_ábra_chart'!$M$12:$M$82</c:f>
              <c:numCache>
                <c:formatCode>0.0</c:formatCode>
                <c:ptCount val="71"/>
                <c:pt idx="0">
                  <c:v>8.4614984216115001</c:v>
                </c:pt>
                <c:pt idx="1">
                  <c:v>6.7937980775268301</c:v>
                </c:pt>
                <c:pt idx="2">
                  <c:v>4.6961202317478801</c:v>
                </c:pt>
                <c:pt idx="3">
                  <c:v>0.83437113948210095</c:v>
                </c:pt>
                <c:pt idx="4">
                  <c:v>3.0918926627381902</c:v>
                </c:pt>
                <c:pt idx="5">
                  <c:v>4.6329411131670701</c:v>
                </c:pt>
                <c:pt idx="6">
                  <c:v>3.8227576393920799</c:v>
                </c:pt>
                <c:pt idx="7">
                  <c:v>6.7098810163393301</c:v>
                </c:pt>
                <c:pt idx="8">
                  <c:v>7.07820875404723</c:v>
                </c:pt>
                <c:pt idx="9">
                  <c:v>4.7242920932915498</c:v>
                </c:pt>
                <c:pt idx="10">
                  <c:v>16.7292907164627</c:v>
                </c:pt>
                <c:pt idx="11">
                  <c:v>8.4055364523396108</c:v>
                </c:pt>
                <c:pt idx="12">
                  <c:v>17.620558033985201</c:v>
                </c:pt>
                <c:pt idx="13">
                  <c:v>14.7836692931429</c:v>
                </c:pt>
                <c:pt idx="14">
                  <c:v>15.4585352510655</c:v>
                </c:pt>
                <c:pt idx="15">
                  <c:v>7.4490739646008501</c:v>
                </c:pt>
                <c:pt idx="16">
                  <c:v>6.0723700087602097</c:v>
                </c:pt>
                <c:pt idx="17">
                  <c:v>4.8968266905734401</c:v>
                </c:pt>
                <c:pt idx="18">
                  <c:v>1.8982232497299201</c:v>
                </c:pt>
                <c:pt idx="19">
                  <c:v>2.0776455644691598</c:v>
                </c:pt>
                <c:pt idx="20">
                  <c:v>1.2038886520071801</c:v>
                </c:pt>
                <c:pt idx="21">
                  <c:v>2.6404442847823599</c:v>
                </c:pt>
                <c:pt idx="22">
                  <c:v>3.3254666970581299</c:v>
                </c:pt>
                <c:pt idx="23">
                  <c:v>1.7797628905871501</c:v>
                </c:pt>
                <c:pt idx="24">
                  <c:v>-0.89647607130693496</c:v>
                </c:pt>
                <c:pt idx="25">
                  <c:v>0.98869216619952704</c:v>
                </c:pt>
                <c:pt idx="26">
                  <c:v>0.60849932272924401</c:v>
                </c:pt>
                <c:pt idx="27">
                  <c:v>-4.3919221408078002</c:v>
                </c:pt>
                <c:pt idx="28">
                  <c:v>-6.5853142838846397</c:v>
                </c:pt>
                <c:pt idx="29">
                  <c:v>-7.8810957641021204</c:v>
                </c:pt>
                <c:pt idx="30">
                  <c:v>-7.3446027787174701</c:v>
                </c:pt>
                <c:pt idx="31">
                  <c:v>-6.4605588319451002</c:v>
                </c:pt>
                <c:pt idx="32">
                  <c:v>1.8794789732105499</c:v>
                </c:pt>
                <c:pt idx="33">
                  <c:v>0.240675939924301</c:v>
                </c:pt>
                <c:pt idx="34">
                  <c:v>4.50717935609606</c:v>
                </c:pt>
                <c:pt idx="35">
                  <c:v>12.823808645129001</c:v>
                </c:pt>
                <c:pt idx="36">
                  <c:v>15.4343099111216</c:v>
                </c:pt>
                <c:pt idx="37">
                  <c:v>17.185846103209698</c:v>
                </c:pt>
                <c:pt idx="38">
                  <c:v>14.4458248199954</c:v>
                </c:pt>
                <c:pt idx="39">
                  <c:v>12.069168799481</c:v>
                </c:pt>
                <c:pt idx="40">
                  <c:v>10.212376569638799</c:v>
                </c:pt>
                <c:pt idx="41">
                  <c:v>12.708724864717301</c:v>
                </c:pt>
                <c:pt idx="42">
                  <c:v>11.028910419489399</c:v>
                </c:pt>
                <c:pt idx="43">
                  <c:v>7.2144759727490202</c:v>
                </c:pt>
                <c:pt idx="44">
                  <c:v>3.1396393687020301</c:v>
                </c:pt>
                <c:pt idx="45">
                  <c:v>-2.0450658014735899</c:v>
                </c:pt>
                <c:pt idx="46">
                  <c:v>-7.9738753412260204</c:v>
                </c:pt>
                <c:pt idx="47">
                  <c:v>-9.98678218217254</c:v>
                </c:pt>
                <c:pt idx="48">
                  <c:v>-10.5196267775306</c:v>
                </c:pt>
                <c:pt idx="49">
                  <c:v>-11.344432036426801</c:v>
                </c:pt>
                <c:pt idx="50">
                  <c:v>-14.9156200221839</c:v>
                </c:pt>
                <c:pt idx="51">
                  <c:v>-19.416496096878902</c:v>
                </c:pt>
                <c:pt idx="52">
                  <c:v>-22.200813789463101</c:v>
                </c:pt>
                <c:pt idx="53">
                  <c:v>-25.125842200685</c:v>
                </c:pt>
                <c:pt idx="54">
                  <c:v>-24.367835813808799</c:v>
                </c:pt>
                <c:pt idx="55">
                  <c:v>-20.412803524082001</c:v>
                </c:pt>
                <c:pt idx="56">
                  <c:v>-16.544898691717801</c:v>
                </c:pt>
                <c:pt idx="57">
                  <c:v>-11.8719044137311</c:v>
                </c:pt>
                <c:pt idx="58">
                  <c:v>-11.2572458827749</c:v>
                </c:pt>
                <c:pt idx="59">
                  <c:v>-5.4692141280851203</c:v>
                </c:pt>
                <c:pt idx="60">
                  <c:v>-5.2875993661788598</c:v>
                </c:pt>
                <c:pt idx="61">
                  <c:v>-5.2883544094716299</c:v>
                </c:pt>
                <c:pt idx="62">
                  <c:v>-8.2700565748103898</c:v>
                </c:pt>
                <c:pt idx="63">
                  <c:v>-8.5858708968968696</c:v>
                </c:pt>
                <c:pt idx="64">
                  <c:v>-9.0912095367249606</c:v>
                </c:pt>
                <c:pt idx="65">
                  <c:v>-9.0845115238027407</c:v>
                </c:pt>
                <c:pt idx="66">
                  <c:v>-6.8241303456486397</c:v>
                </c:pt>
                <c:pt idx="67">
                  <c:v>-2.0760912195174899</c:v>
                </c:pt>
                <c:pt idx="68">
                  <c:v>2.8803663885645601</c:v>
                </c:pt>
                <c:pt idx="69">
                  <c:v>6.89901824668868</c:v>
                </c:pt>
                <c:pt idx="70">
                  <c:v>8.7388282002945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7D8-488F-8634-56507293E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8.918399719040325E-2"/>
          <c:y val="0.7841579877729703"/>
          <c:w val="0.8392867084536525"/>
          <c:h val="0.2012585991244527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94194444444445"/>
          <c:y val="3.4725185185185185E-2"/>
          <c:w val="0.80819763888888885"/>
          <c:h val="0.83783555555555578"/>
        </c:manualLayout>
      </c:layout>
      <c:bubbleChart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xVal>
            <c:numRef>
              <c:f>'18_ábra_chart'!$F$10:$F$184</c:f>
              <c:numCache>
                <c:formatCode>0.0</c:formatCode>
                <c:ptCount val="175"/>
                <c:pt idx="0">
                  <c:v>93.590800000000002</c:v>
                </c:pt>
                <c:pt idx="1">
                  <c:v>105.0294</c:v>
                </c:pt>
                <c:pt idx="2">
                  <c:v>102.8492</c:v>
                </c:pt>
                <c:pt idx="3">
                  <c:v>49.724319999999999</c:v>
                </c:pt>
                <c:pt idx="4">
                  <c:v>73.357830000000007</c:v>
                </c:pt>
                <c:pt idx="5">
                  <c:v>170.56659999999999</c:v>
                </c:pt>
                <c:pt idx="6">
                  <c:v>224.72479999999999</c:v>
                </c:pt>
                <c:pt idx="7">
                  <c:v>75.390659999999997</c:v>
                </c:pt>
                <c:pt idx="8">
                  <c:v>56.124220000000001</c:v>
                </c:pt>
                <c:pt idx="9">
                  <c:v>79.274590000000003</c:v>
                </c:pt>
                <c:pt idx="10">
                  <c:v>103.4442</c:v>
                </c:pt>
                <c:pt idx="11">
                  <c:v>83.895740000000004</c:v>
                </c:pt>
                <c:pt idx="12">
                  <c:v>234.02070000000001</c:v>
                </c:pt>
                <c:pt idx="13">
                  <c:v>260.81223439999997</c:v>
                </c:pt>
                <c:pt idx="14">
                  <c:v>36.614379999999997</c:v>
                </c:pt>
                <c:pt idx="15">
                  <c:v>46.102499999999999</c:v>
                </c:pt>
                <c:pt idx="16">
                  <c:v>94.035660000000007</c:v>
                </c:pt>
                <c:pt idx="17">
                  <c:v>62.062550000000002</c:v>
                </c:pt>
                <c:pt idx="18">
                  <c:v>59.896070000000002</c:v>
                </c:pt>
                <c:pt idx="19">
                  <c:v>96.546679999999995</c:v>
                </c:pt>
                <c:pt idx="20">
                  <c:v>109.2525</c:v>
                </c:pt>
                <c:pt idx="21">
                  <c:v>88.459320000000005</c:v>
                </c:pt>
                <c:pt idx="22">
                  <c:v>15.24025</c:v>
                </c:pt>
                <c:pt idx="23">
                  <c:v>47.351300000000002</c:v>
                </c:pt>
                <c:pt idx="24">
                  <c:v>56.278300000000002</c:v>
                </c:pt>
                <c:pt idx="25">
                  <c:v>97.451039999999992</c:v>
                </c:pt>
                <c:pt idx="26">
                  <c:v>35.251760000000004</c:v>
                </c:pt>
                <c:pt idx="27">
                  <c:v>115.43430000000001</c:v>
                </c:pt>
                <c:pt idx="28">
                  <c:v>169.8176</c:v>
                </c:pt>
                <c:pt idx="29">
                  <c:v>69.98778999999999</c:v>
                </c:pt>
                <c:pt idx="30">
                  <c:v>34.604230000000001</c:v>
                </c:pt>
                <c:pt idx="31">
                  <c:v>84.573539999999994</c:v>
                </c:pt>
                <c:pt idx="32">
                  <c:v>217.23699999999999</c:v>
                </c:pt>
                <c:pt idx="33">
                  <c:v>91.006110000000007</c:v>
                </c:pt>
                <c:pt idx="34">
                  <c:v>41.118819999999999</c:v>
                </c:pt>
                <c:pt idx="35">
                  <c:v>136.7381</c:v>
                </c:pt>
                <c:pt idx="36">
                  <c:v>51.268879999999996</c:v>
                </c:pt>
                <c:pt idx="37">
                  <c:v>71.505300000000005</c:v>
                </c:pt>
                <c:pt idx="38">
                  <c:v>116.4723</c:v>
                </c:pt>
                <c:pt idx="39">
                  <c:v>65.861729999999994</c:v>
                </c:pt>
                <c:pt idx="40">
                  <c:v>168.40079999999998</c:v>
                </c:pt>
                <c:pt idx="41">
                  <c:v>76.809420000000003</c:v>
                </c:pt>
                <c:pt idx="42">
                  <c:v>52.749360000000003</c:v>
                </c:pt>
                <c:pt idx="43">
                  <c:v>96.886160000000004</c:v>
                </c:pt>
                <c:pt idx="44">
                  <c:v>131.416</c:v>
                </c:pt>
                <c:pt idx="45">
                  <c:v>181.74789999999999</c:v>
                </c:pt>
                <c:pt idx="46">
                  <c:v>105.5151</c:v>
                </c:pt>
                <c:pt idx="47">
                  <c:v>149.345</c:v>
                </c:pt>
                <c:pt idx="48">
                  <c:v>179.72420000000002</c:v>
                </c:pt>
                <c:pt idx="49">
                  <c:v>48.398499999999999</c:v>
                </c:pt>
                <c:pt idx="50">
                  <c:v>101.50189999999999</c:v>
                </c:pt>
                <c:pt idx="51">
                  <c:v>91.022949999999994</c:v>
                </c:pt>
                <c:pt idx="52">
                  <c:v>77.034770000000009</c:v>
                </c:pt>
                <c:pt idx="53">
                  <c:v>129.25880000000001</c:v>
                </c:pt>
                <c:pt idx="54">
                  <c:v>96.16319</c:v>
                </c:pt>
                <c:pt idx="55">
                  <c:v>48.113550000000004</c:v>
                </c:pt>
                <c:pt idx="56">
                  <c:v>47.326050000000002</c:v>
                </c:pt>
                <c:pt idx="57">
                  <c:v>90.07302</c:v>
                </c:pt>
                <c:pt idx="58">
                  <c:v>38.986190000000001</c:v>
                </c:pt>
                <c:pt idx="59">
                  <c:v>40.393320000000003</c:v>
                </c:pt>
                <c:pt idx="60">
                  <c:v>44.47072</c:v>
                </c:pt>
                <c:pt idx="61">
                  <c:v>122.7594</c:v>
                </c:pt>
                <c:pt idx="62">
                  <c:v>80.960539999999995</c:v>
                </c:pt>
                <c:pt idx="63">
                  <c:v>107.095</c:v>
                </c:pt>
                <c:pt idx="64">
                  <c:v>104.4166</c:v>
                </c:pt>
                <c:pt idx="65">
                  <c:v>75.975920000000002</c:v>
                </c:pt>
                <c:pt idx="66">
                  <c:v>68.296329999999998</c:v>
                </c:pt>
                <c:pt idx="67">
                  <c:v>155.49879999999999</c:v>
                </c:pt>
                <c:pt idx="68">
                  <c:v>51.570540000000001</c:v>
                </c:pt>
                <c:pt idx="69">
                  <c:v>188.84520000000001</c:v>
                </c:pt>
                <c:pt idx="70">
                  <c:v>64.343159999999997</c:v>
                </c:pt>
                <c:pt idx="71">
                  <c:v>109.89149999999999</c:v>
                </c:pt>
                <c:pt idx="72">
                  <c:v>89.217439999999996</c:v>
                </c:pt>
                <c:pt idx="73">
                  <c:v>81.265799999999999</c:v>
                </c:pt>
                <c:pt idx="74">
                  <c:v>91.376729999999995</c:v>
                </c:pt>
                <c:pt idx="75">
                  <c:v>58.14761</c:v>
                </c:pt>
                <c:pt idx="76">
                  <c:v>76.595110000000005</c:v>
                </c:pt>
                <c:pt idx="77">
                  <c:v>51.519690000000004</c:v>
                </c:pt>
                <c:pt idx="78">
                  <c:v>112.4439</c:v>
                </c:pt>
                <c:pt idx="79">
                  <c:v>77.189440000000005</c:v>
                </c:pt>
                <c:pt idx="80">
                  <c:v>61.3185</c:v>
                </c:pt>
                <c:pt idx="81">
                  <c:v>83.731729999999999</c:v>
                </c:pt>
                <c:pt idx="82">
                  <c:v>128.6669</c:v>
                </c:pt>
                <c:pt idx="83">
                  <c:v>119.483</c:v>
                </c:pt>
                <c:pt idx="84">
                  <c:v>64.037840000000003</c:v>
                </c:pt>
                <c:pt idx="85">
                  <c:v>43.370519999999999</c:v>
                </c:pt>
                <c:pt idx="86">
                  <c:v>68.39233999999999</c:v>
                </c:pt>
                <c:pt idx="87">
                  <c:v>77.565029999999993</c:v>
                </c:pt>
                <c:pt idx="88">
                  <c:v>99.749669999999995</c:v>
                </c:pt>
                <c:pt idx="89">
                  <c:v>45.600679999999997</c:v>
                </c:pt>
                <c:pt idx="90">
                  <c:v>26.711729999999999</c:v>
                </c:pt>
                <c:pt idx="91">
                  <c:v>63.662839999999996</c:v>
                </c:pt>
                <c:pt idx="92">
                  <c:v>80.72247999999999</c:v>
                </c:pt>
                <c:pt idx="93">
                  <c:v>98.85745</c:v>
                </c:pt>
                <c:pt idx="94">
                  <c:v>85.49275999999999</c:v>
                </c:pt>
                <c:pt idx="95">
                  <c:v>156.62039999999999</c:v>
                </c:pt>
                <c:pt idx="96">
                  <c:v>164.7439</c:v>
                </c:pt>
                <c:pt idx="97">
                  <c:v>81.681660000000008</c:v>
                </c:pt>
                <c:pt idx="98">
                  <c:v>72.565339999999992</c:v>
                </c:pt>
                <c:pt idx="99">
                  <c:v>103.9958</c:v>
                </c:pt>
                <c:pt idx="100">
                  <c:v>78.546999999999997</c:v>
                </c:pt>
                <c:pt idx="101">
                  <c:v>96.503380000000007</c:v>
                </c:pt>
                <c:pt idx="102">
                  <c:v>65.83126</c:v>
                </c:pt>
                <c:pt idx="103">
                  <c:v>84.08211</c:v>
                </c:pt>
                <c:pt idx="104">
                  <c:v>77.397530000000003</c:v>
                </c:pt>
                <c:pt idx="105">
                  <c:v>59.058550000000004</c:v>
                </c:pt>
                <c:pt idx="106">
                  <c:v>69.745840000000001</c:v>
                </c:pt>
                <c:pt idx="107">
                  <c:v>145.2363</c:v>
                </c:pt>
                <c:pt idx="108">
                  <c:v>70.311710000000005</c:v>
                </c:pt>
                <c:pt idx="109">
                  <c:v>80.54252000000001</c:v>
                </c:pt>
                <c:pt idx="110">
                  <c:v>127.90349999999999</c:v>
                </c:pt>
                <c:pt idx="111">
                  <c:v>70.388089999999991</c:v>
                </c:pt>
                <c:pt idx="112">
                  <c:v>219.29429999999999</c:v>
                </c:pt>
                <c:pt idx="113">
                  <c:v>33.324349999999995</c:v>
                </c:pt>
                <c:pt idx="114">
                  <c:v>105.29649999999999</c:v>
                </c:pt>
                <c:pt idx="115">
                  <c:v>54.253860000000003</c:v>
                </c:pt>
                <c:pt idx="116">
                  <c:v>129.8391</c:v>
                </c:pt>
                <c:pt idx="117">
                  <c:v>70.603889999999993</c:v>
                </c:pt>
                <c:pt idx="118">
                  <c:v>47.164940000000001</c:v>
                </c:pt>
                <c:pt idx="119">
                  <c:v>67.968410000000006</c:v>
                </c:pt>
                <c:pt idx="120">
                  <c:v>98.192920000000001</c:v>
                </c:pt>
                <c:pt idx="121">
                  <c:v>68.317549999999997</c:v>
                </c:pt>
                <c:pt idx="122">
                  <c:v>57.01211</c:v>
                </c:pt>
                <c:pt idx="123">
                  <c:v>30.47129</c:v>
                </c:pt>
                <c:pt idx="124">
                  <c:v>63.07705</c:v>
                </c:pt>
                <c:pt idx="125">
                  <c:v>82.305549999999997</c:v>
                </c:pt>
                <c:pt idx="126">
                  <c:v>254.14270000000002</c:v>
                </c:pt>
                <c:pt idx="127">
                  <c:v>187.38389999999998</c:v>
                </c:pt>
                <c:pt idx="128">
                  <c:v>79.643690000000007</c:v>
                </c:pt>
                <c:pt idx="129">
                  <c:v>142.41560000000001</c:v>
                </c:pt>
                <c:pt idx="130">
                  <c:v>54.26681</c:v>
                </c:pt>
                <c:pt idx="131">
                  <c:v>122.9507</c:v>
                </c:pt>
                <c:pt idx="132">
                  <c:v>209.67250000000001</c:v>
                </c:pt>
                <c:pt idx="133">
                  <c:v>79.12060000000001</c:v>
                </c:pt>
                <c:pt idx="134">
                  <c:v>130.52000000000001</c:v>
                </c:pt>
                <c:pt idx="135">
                  <c:v>76.643270000000001</c:v>
                </c:pt>
                <c:pt idx="136">
                  <c:v>51.387419999999999</c:v>
                </c:pt>
                <c:pt idx="137">
                  <c:v>151.84350000000001</c:v>
                </c:pt>
                <c:pt idx="138">
                  <c:v>75.557770000000005</c:v>
                </c:pt>
                <c:pt idx="139">
                  <c:v>38.932519999999997</c:v>
                </c:pt>
                <c:pt idx="140">
                  <c:v>122.60839999999999</c:v>
                </c:pt>
                <c:pt idx="141">
                  <c:v>102.05719999999999</c:v>
                </c:pt>
                <c:pt idx="142">
                  <c:v>145.6189</c:v>
                </c:pt>
                <c:pt idx="143">
                  <c:v>51.744140000000002</c:v>
                </c:pt>
                <c:pt idx="144">
                  <c:v>149.47370000000001</c:v>
                </c:pt>
                <c:pt idx="145">
                  <c:v>70.396050000000002</c:v>
                </c:pt>
                <c:pt idx="146">
                  <c:v>53.861050000000006</c:v>
                </c:pt>
                <c:pt idx="147">
                  <c:v>120.5894</c:v>
                </c:pt>
                <c:pt idx="148">
                  <c:v>60.344000000000001</c:v>
                </c:pt>
                <c:pt idx="149">
                  <c:v>53.002089999999995</c:v>
                </c:pt>
                <c:pt idx="150">
                  <c:v>55.472169999999998</c:v>
                </c:pt>
                <c:pt idx="151">
                  <c:v>57.729610000000001</c:v>
                </c:pt>
                <c:pt idx="152">
                  <c:v>118.3095</c:v>
                </c:pt>
                <c:pt idx="153">
                  <c:v>99.008859999999999</c:v>
                </c:pt>
                <c:pt idx="154">
                  <c:v>130.9958</c:v>
                </c:pt>
                <c:pt idx="155">
                  <c:v>77.50461</c:v>
                </c:pt>
                <c:pt idx="156">
                  <c:v>64.098230000000001</c:v>
                </c:pt>
                <c:pt idx="157">
                  <c:v>59.44708</c:v>
                </c:pt>
                <c:pt idx="158">
                  <c:v>106.14460000000001</c:v>
                </c:pt>
                <c:pt idx="159">
                  <c:v>66.357429999999994</c:v>
                </c:pt>
                <c:pt idx="160">
                  <c:v>88.810130000000001</c:v>
                </c:pt>
                <c:pt idx="161">
                  <c:v>63.641059999999996</c:v>
                </c:pt>
                <c:pt idx="162">
                  <c:v>76.88279</c:v>
                </c:pt>
                <c:pt idx="163">
                  <c:v>72.468249999999998</c:v>
                </c:pt>
                <c:pt idx="164">
                  <c:v>179.26229999999998</c:v>
                </c:pt>
                <c:pt idx="165">
                  <c:v>149.6413</c:v>
                </c:pt>
                <c:pt idx="166">
                  <c:v>164.36829999999998</c:v>
                </c:pt>
                <c:pt idx="167">
                  <c:v>86.929539999999989</c:v>
                </c:pt>
                <c:pt idx="168">
                  <c:v>45.922820000000002</c:v>
                </c:pt>
                <c:pt idx="169">
                  <c:v>119.09310000000001</c:v>
                </c:pt>
                <c:pt idx="170">
                  <c:v>72.946550000000002</c:v>
                </c:pt>
                <c:pt idx="171">
                  <c:v>90.965000000000003</c:v>
                </c:pt>
                <c:pt idx="172">
                  <c:v>51.744959999999999</c:v>
                </c:pt>
                <c:pt idx="173">
                  <c:v>182.08840000000001</c:v>
                </c:pt>
                <c:pt idx="174">
                  <c:v>36.931290000000004</c:v>
                </c:pt>
              </c:numCache>
            </c:numRef>
          </c:xVal>
          <c:yVal>
            <c:numRef>
              <c:f>'18_ábra_chart'!$E$10:$E$184</c:f>
              <c:numCache>
                <c:formatCode>0.0</c:formatCode>
                <c:ptCount val="175"/>
                <c:pt idx="0">
                  <c:v>83.007197288622393</c:v>
                </c:pt>
                <c:pt idx="1">
                  <c:v>42.148388927290853</c:v>
                </c:pt>
                <c:pt idx="2">
                  <c:v>40.456415800997974</c:v>
                </c:pt>
                <c:pt idx="3">
                  <c:v>17.583246990607421</c:v>
                </c:pt>
                <c:pt idx="4">
                  <c:v>21.497691521136872</c:v>
                </c:pt>
                <c:pt idx="5">
                  <c:v>72.925883496534482</c:v>
                </c:pt>
                <c:pt idx="6">
                  <c:v>92.295420888126273</c:v>
                </c:pt>
                <c:pt idx="7">
                  <c:v>21.444831495041953</c:v>
                </c:pt>
                <c:pt idx="8">
                  <c:v>29.688020608571463</c:v>
                </c:pt>
                <c:pt idx="9">
                  <c:v>-11.497479835594234</c:v>
                </c:pt>
                <c:pt idx="10">
                  <c:v>57.814551226651673</c:v>
                </c:pt>
                <c:pt idx="11">
                  <c:v>55.619343723531131</c:v>
                </c:pt>
                <c:pt idx="12">
                  <c:v>67.985011582308744</c:v>
                </c:pt>
                <c:pt idx="13">
                  <c:v>94.0178108071145</c:v>
                </c:pt>
                <c:pt idx="14">
                  <c:v>23.614028149595882</c:v>
                </c:pt>
                <c:pt idx="15">
                  <c:v>20.122336098910026</c:v>
                </c:pt>
                <c:pt idx="16">
                  <c:v>62.578536695547172</c:v>
                </c:pt>
                <c:pt idx="17">
                  <c:v>65.429876793654131</c:v>
                </c:pt>
                <c:pt idx="18">
                  <c:v>7.2287046545791611</c:v>
                </c:pt>
                <c:pt idx="19">
                  <c:v>34.494215647808915</c:v>
                </c:pt>
                <c:pt idx="20">
                  <c:v>51.352142971556731</c:v>
                </c:pt>
                <c:pt idx="21">
                  <c:v>78.987810442133139</c:v>
                </c:pt>
                <c:pt idx="22">
                  <c:v>49.197683765030092</c:v>
                </c:pt>
                <c:pt idx="23">
                  <c:v>46.013562457630542</c:v>
                </c:pt>
                <c:pt idx="24">
                  <c:v>74.89483513183589</c:v>
                </c:pt>
                <c:pt idx="25">
                  <c:v>79.03944380685931</c:v>
                </c:pt>
                <c:pt idx="26">
                  <c:v>99.834703288573365</c:v>
                </c:pt>
                <c:pt idx="27">
                  <c:v>34.165408375153646</c:v>
                </c:pt>
                <c:pt idx="28">
                  <c:v>77.712380813296164</c:v>
                </c:pt>
                <c:pt idx="29">
                  <c:v>13.704604760344637</c:v>
                </c:pt>
                <c:pt idx="30">
                  <c:v>57.159717179084737</c:v>
                </c:pt>
                <c:pt idx="31">
                  <c:v>42.700423796851851</c:v>
                </c:pt>
                <c:pt idx="32">
                  <c:v>73.64132261078916</c:v>
                </c:pt>
                <c:pt idx="33">
                  <c:v>86.017290487418933</c:v>
                </c:pt>
                <c:pt idx="34">
                  <c:v>86.860785401915706</c:v>
                </c:pt>
                <c:pt idx="35">
                  <c:v>57.218141834645934</c:v>
                </c:pt>
                <c:pt idx="36">
                  <c:v>104.98633869122943</c:v>
                </c:pt>
                <c:pt idx="37">
                  <c:v>24.631852464083082</c:v>
                </c:pt>
                <c:pt idx="38">
                  <c:v>39.700512482367031</c:v>
                </c:pt>
                <c:pt idx="39">
                  <c:v>18.946723689159086</c:v>
                </c:pt>
                <c:pt idx="40">
                  <c:v>77.529797958204483</c:v>
                </c:pt>
                <c:pt idx="41">
                  <c:v>-22.529346009903477</c:v>
                </c:pt>
                <c:pt idx="42">
                  <c:v>37.054004067537505</c:v>
                </c:pt>
                <c:pt idx="43">
                  <c:v>55.579703024663161</c:v>
                </c:pt>
                <c:pt idx="44">
                  <c:v>53.803189870335444</c:v>
                </c:pt>
                <c:pt idx="45">
                  <c:v>70.918233443137439</c:v>
                </c:pt>
                <c:pt idx="46">
                  <c:v>29.203782207475513</c:v>
                </c:pt>
                <c:pt idx="47">
                  <c:v>76.840336134453793</c:v>
                </c:pt>
                <c:pt idx="48">
                  <c:v>65.273402246330761</c:v>
                </c:pt>
                <c:pt idx="49">
                  <c:v>229.2566918396231</c:v>
                </c:pt>
                <c:pt idx="50">
                  <c:v>65.182326636250195</c:v>
                </c:pt>
                <c:pt idx="51">
                  <c:v>13.768890153527224</c:v>
                </c:pt>
                <c:pt idx="52">
                  <c:v>39.072525302535439</c:v>
                </c:pt>
                <c:pt idx="53">
                  <c:v>48.260930783822829</c:v>
                </c:pt>
                <c:pt idx="54">
                  <c:v>23.143689388839945</c:v>
                </c:pt>
                <c:pt idx="55">
                  <c:v>64.242339216291441</c:v>
                </c:pt>
                <c:pt idx="56">
                  <c:v>-3.8882180110108493</c:v>
                </c:pt>
                <c:pt idx="57">
                  <c:v>50.661096963330408</c:v>
                </c:pt>
                <c:pt idx="58">
                  <c:v>93.509676118646098</c:v>
                </c:pt>
                <c:pt idx="59">
                  <c:v>0.30467909050308606</c:v>
                </c:pt>
                <c:pt idx="60">
                  <c:v>36.521760834994353</c:v>
                </c:pt>
                <c:pt idx="61">
                  <c:v>46.753405441864345</c:v>
                </c:pt>
                <c:pt idx="62">
                  <c:v>47.140569961613409</c:v>
                </c:pt>
                <c:pt idx="63">
                  <c:v>67.523413791493539</c:v>
                </c:pt>
                <c:pt idx="64">
                  <c:v>52.420113277007658</c:v>
                </c:pt>
                <c:pt idx="65">
                  <c:v>53.399129618963457</c:v>
                </c:pt>
                <c:pt idx="66">
                  <c:v>51.493645412571965</c:v>
                </c:pt>
                <c:pt idx="67">
                  <c:v>86.204523764813615</c:v>
                </c:pt>
                <c:pt idx="68">
                  <c:v>-2.5333649793079474</c:v>
                </c:pt>
                <c:pt idx="69">
                  <c:v>38.997496362099724</c:v>
                </c:pt>
                <c:pt idx="70">
                  <c:v>42.30619074350713</c:v>
                </c:pt>
                <c:pt idx="71">
                  <c:v>64.453665661129406</c:v>
                </c:pt>
                <c:pt idx="72">
                  <c:v>50.761555139891925</c:v>
                </c:pt>
                <c:pt idx="73">
                  <c:v>38.489869047003765</c:v>
                </c:pt>
                <c:pt idx="74">
                  <c:v>71.908865637892745</c:v>
                </c:pt>
                <c:pt idx="75">
                  <c:v>10.532694293024264</c:v>
                </c:pt>
                <c:pt idx="76">
                  <c:v>73.49762928730047</c:v>
                </c:pt>
                <c:pt idx="77">
                  <c:v>44.54568728965566</c:v>
                </c:pt>
                <c:pt idx="78">
                  <c:v>49.779934705217443</c:v>
                </c:pt>
                <c:pt idx="79">
                  <c:v>-1.2962394856083819</c:v>
                </c:pt>
                <c:pt idx="80">
                  <c:v>73.261739931668245</c:v>
                </c:pt>
                <c:pt idx="81">
                  <c:v>0.5614000809489994</c:v>
                </c:pt>
                <c:pt idx="82">
                  <c:v>61.79942160726651</c:v>
                </c:pt>
                <c:pt idx="83">
                  <c:v>34.493609969619087</c:v>
                </c:pt>
                <c:pt idx="84">
                  <c:v>89.553082989682366</c:v>
                </c:pt>
                <c:pt idx="85">
                  <c:v>63.774287234739177</c:v>
                </c:pt>
                <c:pt idx="86">
                  <c:v>41.699582146187709</c:v>
                </c:pt>
                <c:pt idx="87">
                  <c:v>63.604655345327672</c:v>
                </c:pt>
                <c:pt idx="88">
                  <c:v>41.669040108102621</c:v>
                </c:pt>
                <c:pt idx="89">
                  <c:v>71.326787232120211</c:v>
                </c:pt>
                <c:pt idx="90">
                  <c:v>78.670232141459962</c:v>
                </c:pt>
                <c:pt idx="91">
                  <c:v>67.14994178707704</c:v>
                </c:pt>
                <c:pt idx="92">
                  <c:v>15.427102834303398</c:v>
                </c:pt>
                <c:pt idx="93">
                  <c:v>56.131277915827269</c:v>
                </c:pt>
                <c:pt idx="94">
                  <c:v>52.757379689227491</c:v>
                </c:pt>
                <c:pt idx="95">
                  <c:v>73.919361717886062</c:v>
                </c:pt>
                <c:pt idx="96">
                  <c:v>59.877179063989644</c:v>
                </c:pt>
                <c:pt idx="97">
                  <c:v>38.762973230465661</c:v>
                </c:pt>
                <c:pt idx="98">
                  <c:v>26.825534063507476</c:v>
                </c:pt>
                <c:pt idx="99">
                  <c:v>68.112943022699</c:v>
                </c:pt>
                <c:pt idx="100">
                  <c:v>29.992106636790709</c:v>
                </c:pt>
                <c:pt idx="101">
                  <c:v>50.290072741493589</c:v>
                </c:pt>
                <c:pt idx="102">
                  <c:v>38.303459481103687</c:v>
                </c:pt>
                <c:pt idx="103">
                  <c:v>41.481939499377461</c:v>
                </c:pt>
                <c:pt idx="104">
                  <c:v>100.4980003883845</c:v>
                </c:pt>
                <c:pt idx="105">
                  <c:v>-4.2083661044844547</c:v>
                </c:pt>
                <c:pt idx="106">
                  <c:v>61.438589025524692</c:v>
                </c:pt>
                <c:pt idx="107">
                  <c:v>50.383822777088113</c:v>
                </c:pt>
                <c:pt idx="108">
                  <c:v>63.092179097905557</c:v>
                </c:pt>
                <c:pt idx="109">
                  <c:v>102.56915229372012</c:v>
                </c:pt>
                <c:pt idx="110">
                  <c:v>86.365971220490451</c:v>
                </c:pt>
                <c:pt idx="111">
                  <c:v>111.28048793481966</c:v>
                </c:pt>
                <c:pt idx="112">
                  <c:v>44.904951929895134</c:v>
                </c:pt>
                <c:pt idx="113">
                  <c:v>36.251089668665713</c:v>
                </c:pt>
                <c:pt idx="114">
                  <c:v>18.528441116276426</c:v>
                </c:pt>
                <c:pt idx="115">
                  <c:v>27.456958822837692</c:v>
                </c:pt>
                <c:pt idx="116">
                  <c:v>78.796371817118285</c:v>
                </c:pt>
                <c:pt idx="117">
                  <c:v>-27.694678012783712</c:v>
                </c:pt>
                <c:pt idx="118">
                  <c:v>27.182267167094892</c:v>
                </c:pt>
                <c:pt idx="119">
                  <c:v>-6.160347137736494</c:v>
                </c:pt>
                <c:pt idx="120">
                  <c:v>51.675395741363019</c:v>
                </c:pt>
                <c:pt idx="121">
                  <c:v>23.747499727376038</c:v>
                </c:pt>
                <c:pt idx="122">
                  <c:v>27.443344931454035</c:v>
                </c:pt>
                <c:pt idx="123">
                  <c:v>87.165426865748032</c:v>
                </c:pt>
                <c:pt idx="124">
                  <c:v>-5.1593249842850923</c:v>
                </c:pt>
                <c:pt idx="125">
                  <c:v>52.09994951737761</c:v>
                </c:pt>
                <c:pt idx="126">
                  <c:v>43.004658406477944</c:v>
                </c:pt>
                <c:pt idx="127">
                  <c:v>79.550377593806104</c:v>
                </c:pt>
                <c:pt idx="128">
                  <c:v>30.987903749813711</c:v>
                </c:pt>
                <c:pt idx="129">
                  <c:v>73.908967837793028</c:v>
                </c:pt>
                <c:pt idx="130">
                  <c:v>86.042813277581644</c:v>
                </c:pt>
                <c:pt idx="131">
                  <c:v>73.011215064249313</c:v>
                </c:pt>
                <c:pt idx="132">
                  <c:v>69.711383228606508</c:v>
                </c:pt>
                <c:pt idx="133">
                  <c:v>43.886674266878657</c:v>
                </c:pt>
                <c:pt idx="134">
                  <c:v>61.278807845540911</c:v>
                </c:pt>
                <c:pt idx="135">
                  <c:v>37.378402565548157</c:v>
                </c:pt>
                <c:pt idx="136">
                  <c:v>41.343231475719165</c:v>
                </c:pt>
                <c:pt idx="137">
                  <c:v>88.169661526505905</c:v>
                </c:pt>
                <c:pt idx="138">
                  <c:v>58.01048654559284</c:v>
                </c:pt>
                <c:pt idx="139">
                  <c:v>83.461949033866802</c:v>
                </c:pt>
                <c:pt idx="140">
                  <c:v>35.839958763021144</c:v>
                </c:pt>
                <c:pt idx="141">
                  <c:v>60.405145349862636</c:v>
                </c:pt>
                <c:pt idx="142">
                  <c:v>81.509886422710252</c:v>
                </c:pt>
                <c:pt idx="143">
                  <c:v>15.016038531126426</c:v>
                </c:pt>
                <c:pt idx="144">
                  <c:v>90.798448155093467</c:v>
                </c:pt>
                <c:pt idx="145">
                  <c:v>10.689889560564822</c:v>
                </c:pt>
                <c:pt idx="146">
                  <c:v>91.164115812818324</c:v>
                </c:pt>
                <c:pt idx="147">
                  <c:v>84.550632145113923</c:v>
                </c:pt>
                <c:pt idx="148">
                  <c:v>45.602777409518751</c:v>
                </c:pt>
                <c:pt idx="149">
                  <c:v>70.527482972841284</c:v>
                </c:pt>
                <c:pt idx="150">
                  <c:v>8.0015438372070378</c:v>
                </c:pt>
                <c:pt idx="151">
                  <c:v>73.536769086089464</c:v>
                </c:pt>
                <c:pt idx="152">
                  <c:v>21.081231853739553</c:v>
                </c:pt>
                <c:pt idx="153">
                  <c:v>110.46904287151676</c:v>
                </c:pt>
                <c:pt idx="154">
                  <c:v>104.84672027652792</c:v>
                </c:pt>
                <c:pt idx="155">
                  <c:v>13.126199847983244</c:v>
                </c:pt>
                <c:pt idx="156">
                  <c:v>80.335712858217761</c:v>
                </c:pt>
                <c:pt idx="157">
                  <c:v>43.047665251178017</c:v>
                </c:pt>
                <c:pt idx="158">
                  <c:v>86.687028826713743</c:v>
                </c:pt>
                <c:pt idx="159">
                  <c:v>28.970380558740743</c:v>
                </c:pt>
                <c:pt idx="160">
                  <c:v>71.642694363807379</c:v>
                </c:pt>
                <c:pt idx="161">
                  <c:v>78.891112121639708</c:v>
                </c:pt>
                <c:pt idx="162">
                  <c:v>27.182767430786541</c:v>
                </c:pt>
                <c:pt idx="163">
                  <c:v>50.837366708869041</c:v>
                </c:pt>
                <c:pt idx="164">
                  <c:v>74.01573002243083</c:v>
                </c:pt>
                <c:pt idx="165">
                  <c:v>87.015015239776744</c:v>
                </c:pt>
                <c:pt idx="166">
                  <c:v>65.912526928854277</c:v>
                </c:pt>
                <c:pt idx="167">
                  <c:v>98.16934496604955</c:v>
                </c:pt>
                <c:pt idx="168">
                  <c:v>75.198408982723635</c:v>
                </c:pt>
                <c:pt idx="169">
                  <c:v>71.290108327014735</c:v>
                </c:pt>
                <c:pt idx="170">
                  <c:v>135.76605062199653</c:v>
                </c:pt>
                <c:pt idx="171">
                  <c:v>48.607706260649707</c:v>
                </c:pt>
                <c:pt idx="172">
                  <c:v>53.407365664211568</c:v>
                </c:pt>
                <c:pt idx="173">
                  <c:v>64.247090973395359</c:v>
                </c:pt>
                <c:pt idx="174">
                  <c:v>54.834315291992226</c:v>
                </c:pt>
              </c:numCache>
            </c:numRef>
          </c:yVal>
          <c:bubbleSize>
            <c:numRef>
              <c:f>'18_ábra_chart'!$G$10:$G$184</c:f>
              <c:numCache>
                <c:formatCode>0.0</c:formatCode>
                <c:ptCount val="175"/>
                <c:pt idx="0">
                  <c:v>68.1967213114754</c:v>
                </c:pt>
                <c:pt idx="1">
                  <c:v>65.573770491803273</c:v>
                </c:pt>
                <c:pt idx="2">
                  <c:v>43.653846153846153</c:v>
                </c:pt>
                <c:pt idx="3">
                  <c:v>32.432432432432435</c:v>
                </c:pt>
                <c:pt idx="4">
                  <c:v>34.600760456273768</c:v>
                </c:pt>
                <c:pt idx="5">
                  <c:v>53.97489539748954</c:v>
                </c:pt>
                <c:pt idx="6">
                  <c:v>62.393162393162392</c:v>
                </c:pt>
                <c:pt idx="7">
                  <c:v>52.340425531914889</c:v>
                </c:pt>
                <c:pt idx="8">
                  <c:v>32.867132867132867</c:v>
                </c:pt>
                <c:pt idx="9">
                  <c:v>25.070422535211268</c:v>
                </c:pt>
                <c:pt idx="10">
                  <c:v>75.342465753424662</c:v>
                </c:pt>
                <c:pt idx="11">
                  <c:v>57.142857142857139</c:v>
                </c:pt>
                <c:pt idx="12">
                  <c:v>100</c:v>
                </c:pt>
                <c:pt idx="13">
                  <c:v>56.514584042673931</c:v>
                </c:pt>
                <c:pt idx="14">
                  <c:v>28.571428571428569</c:v>
                </c:pt>
                <c:pt idx="15">
                  <c:v>28.930817610062892</c:v>
                </c:pt>
                <c:pt idx="16">
                  <c:v>49.682337992376112</c:v>
                </c:pt>
                <c:pt idx="17">
                  <c:v>37.218045112781958</c:v>
                </c:pt>
                <c:pt idx="18">
                  <c:v>30.909090909090907</c:v>
                </c:pt>
                <c:pt idx="19">
                  <c:v>46.666666666666664</c:v>
                </c:pt>
                <c:pt idx="20">
                  <c:v>65.217391304347828</c:v>
                </c:pt>
                <c:pt idx="21">
                  <c:v>46.496815286624205</c:v>
                </c:pt>
                <c:pt idx="22">
                  <c:v>25</c:v>
                </c:pt>
                <c:pt idx="23">
                  <c:v>22.471910112359549</c:v>
                </c:pt>
                <c:pt idx="24">
                  <c:v>45.348837209302324</c:v>
                </c:pt>
                <c:pt idx="25">
                  <c:v>65.463917525773198</c:v>
                </c:pt>
                <c:pt idx="26">
                  <c:v>33.333333333333329</c:v>
                </c:pt>
                <c:pt idx="27">
                  <c:v>83.103448275862064</c:v>
                </c:pt>
                <c:pt idx="28">
                  <c:v>72.189922480620154</c:v>
                </c:pt>
                <c:pt idx="29">
                  <c:v>50.373134328358205</c:v>
                </c:pt>
                <c:pt idx="30">
                  <c:v>38.095238095238095</c:v>
                </c:pt>
                <c:pt idx="31">
                  <c:v>50.649350649350644</c:v>
                </c:pt>
                <c:pt idx="32">
                  <c:v>96.477794793261879</c:v>
                </c:pt>
                <c:pt idx="33">
                  <c:v>45.179372197309419</c:v>
                </c:pt>
                <c:pt idx="34">
                  <c:v>22.285714285714285</c:v>
                </c:pt>
                <c:pt idx="35">
                  <c:v>54.960835509138384</c:v>
                </c:pt>
                <c:pt idx="36">
                  <c:v>33.333333333333329</c:v>
                </c:pt>
                <c:pt idx="37">
                  <c:v>28.27586206896552</c:v>
                </c:pt>
                <c:pt idx="38">
                  <c:v>61.174785100286535</c:v>
                </c:pt>
                <c:pt idx="39">
                  <c:v>29.508196721311474</c:v>
                </c:pt>
                <c:pt idx="40">
                  <c:v>43.548387096774192</c:v>
                </c:pt>
                <c:pt idx="41">
                  <c:v>23.111111111111111</c:v>
                </c:pt>
                <c:pt idx="42">
                  <c:v>31.413612565445025</c:v>
                </c:pt>
                <c:pt idx="43">
                  <c:v>50.623441396508731</c:v>
                </c:pt>
                <c:pt idx="44">
                  <c:v>100</c:v>
                </c:pt>
                <c:pt idx="45">
                  <c:v>90.625</c:v>
                </c:pt>
                <c:pt idx="46">
                  <c:v>40.332326283987911</c:v>
                </c:pt>
                <c:pt idx="47">
                  <c:v>66.272189349112438</c:v>
                </c:pt>
                <c:pt idx="48">
                  <c:v>100</c:v>
                </c:pt>
                <c:pt idx="49">
                  <c:v>10</c:v>
                </c:pt>
                <c:pt idx="50">
                  <c:v>70.09345794392523</c:v>
                </c:pt>
                <c:pt idx="51">
                  <c:v>52.816901408450704</c:v>
                </c:pt>
                <c:pt idx="52">
                  <c:v>57.339449541284402</c:v>
                </c:pt>
                <c:pt idx="53">
                  <c:v>61.630695443645088</c:v>
                </c:pt>
                <c:pt idx="54">
                  <c:v>55.585831062670302</c:v>
                </c:pt>
                <c:pt idx="55">
                  <c:v>36.507936507936506</c:v>
                </c:pt>
                <c:pt idx="56">
                  <c:v>16.546762589928058</c:v>
                </c:pt>
                <c:pt idx="57">
                  <c:v>51.058823529411768</c:v>
                </c:pt>
                <c:pt idx="58">
                  <c:v>33.87096774193548</c:v>
                </c:pt>
                <c:pt idx="59">
                  <c:v>20.8955223880597</c:v>
                </c:pt>
                <c:pt idx="60">
                  <c:v>26.519337016574585</c:v>
                </c:pt>
                <c:pt idx="61">
                  <c:v>58.715596330275233</c:v>
                </c:pt>
                <c:pt idx="62">
                  <c:v>34.73451327433628</c:v>
                </c:pt>
                <c:pt idx="63">
                  <c:v>54.60829493087558</c:v>
                </c:pt>
                <c:pt idx="64">
                  <c:v>59.859154929577464</c:v>
                </c:pt>
                <c:pt idx="65">
                  <c:v>40.92526690391459</c:v>
                </c:pt>
                <c:pt idx="66">
                  <c:v>40.997830802603033</c:v>
                </c:pt>
                <c:pt idx="67">
                  <c:v>71.404821280133007</c:v>
                </c:pt>
                <c:pt idx="68">
                  <c:v>25.210084033613445</c:v>
                </c:pt>
                <c:pt idx="69">
                  <c:v>28.130081300813011</c:v>
                </c:pt>
                <c:pt idx="70">
                  <c:v>53.211009174311933</c:v>
                </c:pt>
                <c:pt idx="71">
                  <c:v>60.07067137809188</c:v>
                </c:pt>
                <c:pt idx="72">
                  <c:v>56.918238993710688</c:v>
                </c:pt>
                <c:pt idx="73">
                  <c:v>52.34375</c:v>
                </c:pt>
                <c:pt idx="74">
                  <c:v>48.618784530386741</c:v>
                </c:pt>
                <c:pt idx="75">
                  <c:v>36.538461538461533</c:v>
                </c:pt>
                <c:pt idx="76">
                  <c:v>47.619047619047613</c:v>
                </c:pt>
                <c:pt idx="77">
                  <c:v>31.343283582089555</c:v>
                </c:pt>
                <c:pt idx="78">
                  <c:v>60.854092526690394</c:v>
                </c:pt>
                <c:pt idx="79">
                  <c:v>18.032786885245901</c:v>
                </c:pt>
                <c:pt idx="80">
                  <c:v>39.366515837104075</c:v>
                </c:pt>
                <c:pt idx="81">
                  <c:v>27.436823104693143</c:v>
                </c:pt>
                <c:pt idx="82">
                  <c:v>62.295081967213115</c:v>
                </c:pt>
                <c:pt idx="83">
                  <c:v>58.598726114649679</c:v>
                </c:pt>
                <c:pt idx="84">
                  <c:v>35.042735042735039</c:v>
                </c:pt>
                <c:pt idx="85">
                  <c:v>25.531914893617021</c:v>
                </c:pt>
                <c:pt idx="86">
                  <c:v>42.079207920792079</c:v>
                </c:pt>
                <c:pt idx="87">
                  <c:v>28.937728937728942</c:v>
                </c:pt>
                <c:pt idx="88">
                  <c:v>63.425925925925931</c:v>
                </c:pt>
                <c:pt idx="89">
                  <c:v>28.767123287671232</c:v>
                </c:pt>
                <c:pt idx="90">
                  <c:v>13.90728476821192</c:v>
                </c:pt>
                <c:pt idx="91">
                  <c:v>42.222222222222221</c:v>
                </c:pt>
                <c:pt idx="92">
                  <c:v>59.615384615384613</c:v>
                </c:pt>
                <c:pt idx="93">
                  <c:v>60.739532354540515</c:v>
                </c:pt>
                <c:pt idx="94">
                  <c:v>44.094488188976378</c:v>
                </c:pt>
                <c:pt idx="95">
                  <c:v>100</c:v>
                </c:pt>
                <c:pt idx="96">
                  <c:v>74.558303886925785</c:v>
                </c:pt>
                <c:pt idx="97">
                  <c:v>43.589743589743591</c:v>
                </c:pt>
                <c:pt idx="98">
                  <c:v>55.555555555555557</c:v>
                </c:pt>
                <c:pt idx="99">
                  <c:v>65.271966527196653</c:v>
                </c:pt>
                <c:pt idx="100">
                  <c:v>30.82191780821918</c:v>
                </c:pt>
                <c:pt idx="101">
                  <c:v>45.254237288135599</c:v>
                </c:pt>
                <c:pt idx="102">
                  <c:v>35.051546391752574</c:v>
                </c:pt>
                <c:pt idx="103">
                  <c:v>57.077625570776256</c:v>
                </c:pt>
                <c:pt idx="104">
                  <c:v>53.233830845771145</c:v>
                </c:pt>
                <c:pt idx="105">
                  <c:v>13.333333333333334</c:v>
                </c:pt>
                <c:pt idx="106">
                  <c:v>5.9800664451827243</c:v>
                </c:pt>
                <c:pt idx="107">
                  <c:v>7.7358490566037732</c:v>
                </c:pt>
                <c:pt idx="108">
                  <c:v>38.302752293577981</c:v>
                </c:pt>
                <c:pt idx="109">
                  <c:v>72.195121951219505</c:v>
                </c:pt>
                <c:pt idx="110">
                  <c:v>61.581920903954803</c:v>
                </c:pt>
                <c:pt idx="111">
                  <c:v>62.162162162162161</c:v>
                </c:pt>
                <c:pt idx="112">
                  <c:v>100</c:v>
                </c:pt>
                <c:pt idx="113">
                  <c:v>22.222222222222221</c:v>
                </c:pt>
                <c:pt idx="114">
                  <c:v>48.125</c:v>
                </c:pt>
                <c:pt idx="115">
                  <c:v>40.425531914893611</c:v>
                </c:pt>
                <c:pt idx="116">
                  <c:v>53.429796355841376</c:v>
                </c:pt>
                <c:pt idx="117">
                  <c:v>42.028985507246375</c:v>
                </c:pt>
                <c:pt idx="118">
                  <c:v>24.390243902439025</c:v>
                </c:pt>
                <c:pt idx="119">
                  <c:v>35.294117647058826</c:v>
                </c:pt>
                <c:pt idx="120">
                  <c:v>76.076555023923447</c:v>
                </c:pt>
                <c:pt idx="121">
                  <c:v>43.670886075949369</c:v>
                </c:pt>
                <c:pt idx="122">
                  <c:v>29.740518962075846</c:v>
                </c:pt>
                <c:pt idx="123">
                  <c:v>16.296296296296298</c:v>
                </c:pt>
                <c:pt idx="124">
                  <c:v>25.352112676056336</c:v>
                </c:pt>
                <c:pt idx="125">
                  <c:v>46.118721461187214</c:v>
                </c:pt>
                <c:pt idx="126">
                  <c:v>50.996015936254977</c:v>
                </c:pt>
                <c:pt idx="127">
                  <c:v>86.324786324786331</c:v>
                </c:pt>
                <c:pt idx="128">
                  <c:v>51.231527093596064</c:v>
                </c:pt>
                <c:pt idx="129">
                  <c:v>61.784085149518496</c:v>
                </c:pt>
                <c:pt idx="130">
                  <c:v>49.468085106382979</c:v>
                </c:pt>
                <c:pt idx="131">
                  <c:v>64.705882352941174</c:v>
                </c:pt>
                <c:pt idx="132">
                  <c:v>96.936542669584242</c:v>
                </c:pt>
                <c:pt idx="133">
                  <c:v>49.626865671641788</c:v>
                </c:pt>
                <c:pt idx="134">
                  <c:v>54.54545454545454</c:v>
                </c:pt>
                <c:pt idx="135">
                  <c:v>40.869565217391305</c:v>
                </c:pt>
                <c:pt idx="136">
                  <c:v>32.11009174311927</c:v>
                </c:pt>
                <c:pt idx="137">
                  <c:v>100</c:v>
                </c:pt>
                <c:pt idx="138">
                  <c:v>34.838709677419352</c:v>
                </c:pt>
                <c:pt idx="139">
                  <c:v>31.764705882352938</c:v>
                </c:pt>
                <c:pt idx="140">
                  <c:v>74.380165289256198</c:v>
                </c:pt>
                <c:pt idx="141">
                  <c:v>55.257936507936513</c:v>
                </c:pt>
                <c:pt idx="142">
                  <c:v>86.252771618625275</c:v>
                </c:pt>
                <c:pt idx="143">
                  <c:v>39.393939393939391</c:v>
                </c:pt>
                <c:pt idx="144">
                  <c:v>66.148531951640749</c:v>
                </c:pt>
                <c:pt idx="145">
                  <c:v>38.666666666666664</c:v>
                </c:pt>
                <c:pt idx="146">
                  <c:v>47.761194029850742</c:v>
                </c:pt>
                <c:pt idx="147">
                  <c:v>59.215686274509807</c:v>
                </c:pt>
                <c:pt idx="148">
                  <c:v>29.239766081871345</c:v>
                </c:pt>
                <c:pt idx="149">
                  <c:v>46.987951807228917</c:v>
                </c:pt>
                <c:pt idx="150">
                  <c:v>36.708860759493675</c:v>
                </c:pt>
                <c:pt idx="151">
                  <c:v>34.782608695652172</c:v>
                </c:pt>
                <c:pt idx="152">
                  <c:v>48.672566371681413</c:v>
                </c:pt>
                <c:pt idx="153">
                  <c:v>65.969316596931662</c:v>
                </c:pt>
                <c:pt idx="154">
                  <c:v>76.209677419354833</c:v>
                </c:pt>
                <c:pt idx="155">
                  <c:v>28.662420382165603</c:v>
                </c:pt>
                <c:pt idx="156">
                  <c:v>51.295336787564771</c:v>
                </c:pt>
                <c:pt idx="157">
                  <c:v>27.322404371584703</c:v>
                </c:pt>
                <c:pt idx="158">
                  <c:v>76.811594202898547</c:v>
                </c:pt>
                <c:pt idx="159">
                  <c:v>25.862068965517242</c:v>
                </c:pt>
                <c:pt idx="160">
                  <c:v>87.387387387387378</c:v>
                </c:pt>
                <c:pt idx="161">
                  <c:v>87.837837837837839</c:v>
                </c:pt>
                <c:pt idx="162">
                  <c:v>32.04225352112676</c:v>
                </c:pt>
                <c:pt idx="163">
                  <c:v>31.460674157303369</c:v>
                </c:pt>
                <c:pt idx="164">
                  <c:v>100</c:v>
                </c:pt>
                <c:pt idx="165">
                  <c:v>64.171122994652407</c:v>
                </c:pt>
                <c:pt idx="166">
                  <c:v>72.645739910313907</c:v>
                </c:pt>
                <c:pt idx="167">
                  <c:v>49.169435215946841</c:v>
                </c:pt>
                <c:pt idx="168">
                  <c:v>33.888888888888893</c:v>
                </c:pt>
                <c:pt idx="169">
                  <c:v>64.367816091954026</c:v>
                </c:pt>
                <c:pt idx="170">
                  <c:v>38.636363636363633</c:v>
                </c:pt>
                <c:pt idx="171">
                  <c:v>69.158878504672899</c:v>
                </c:pt>
                <c:pt idx="172">
                  <c:v>44.859813084112147</c:v>
                </c:pt>
                <c:pt idx="173">
                  <c:v>100</c:v>
                </c:pt>
                <c:pt idx="174">
                  <c:v>24.22145328719723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E4AC-4BB3-A89E-ADDDC957A3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20"/>
        <c:showNegBubbles val="0"/>
        <c:sizeRepresents val="w"/>
        <c:axId val="1291482200"/>
        <c:axId val="1291482528"/>
      </c:bubbleChart>
      <c:valAx>
        <c:axId val="1291482200"/>
        <c:scaling>
          <c:orientation val="minMax"/>
          <c:max val="3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négyzetméterárak szintje 2013-ban (ezer F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2528"/>
        <c:crosses val="autoZero"/>
        <c:crossBetween val="midCat"/>
      </c:valAx>
      <c:valAx>
        <c:axId val="1291482528"/>
        <c:scaling>
          <c:orientation val="minMax"/>
          <c:max val="1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Átlagos négyzetméterárak változása 2013 és 2018 között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2200"/>
        <c:crosses val="autoZero"/>
        <c:crossBetween val="midCat"/>
        <c:majorUnit val="10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23361111111111"/>
          <c:y val="3.4725185185185185E-2"/>
          <c:w val="0.80290597222222226"/>
          <c:h val="0.83783555555555578"/>
        </c:manualLayout>
      </c:layout>
      <c:bubbleChart>
        <c:varyColors val="0"/>
        <c:ser>
          <c:idx val="0"/>
          <c:order val="0"/>
          <c:spPr>
            <a:solidFill>
              <a:schemeClr val="tx2">
                <a:lumMod val="50000"/>
                <a:lumOff val="5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xVal>
            <c:numRef>
              <c:f>'18_ábra_chart'!$F$10:$F$184</c:f>
              <c:numCache>
                <c:formatCode>0.0</c:formatCode>
                <c:ptCount val="175"/>
                <c:pt idx="0">
                  <c:v>93.590800000000002</c:v>
                </c:pt>
                <c:pt idx="1">
                  <c:v>105.0294</c:v>
                </c:pt>
                <c:pt idx="2">
                  <c:v>102.8492</c:v>
                </c:pt>
                <c:pt idx="3">
                  <c:v>49.724319999999999</c:v>
                </c:pt>
                <c:pt idx="4">
                  <c:v>73.357830000000007</c:v>
                </c:pt>
                <c:pt idx="5">
                  <c:v>170.56659999999999</c:v>
                </c:pt>
                <c:pt idx="6">
                  <c:v>224.72479999999999</c:v>
                </c:pt>
                <c:pt idx="7">
                  <c:v>75.390659999999997</c:v>
                </c:pt>
                <c:pt idx="8">
                  <c:v>56.124220000000001</c:v>
                </c:pt>
                <c:pt idx="9">
                  <c:v>79.274590000000003</c:v>
                </c:pt>
                <c:pt idx="10">
                  <c:v>103.4442</c:v>
                </c:pt>
                <c:pt idx="11">
                  <c:v>83.895740000000004</c:v>
                </c:pt>
                <c:pt idx="12">
                  <c:v>234.02070000000001</c:v>
                </c:pt>
                <c:pt idx="13">
                  <c:v>260.81223439999997</c:v>
                </c:pt>
                <c:pt idx="14">
                  <c:v>36.614379999999997</c:v>
                </c:pt>
                <c:pt idx="15">
                  <c:v>46.102499999999999</c:v>
                </c:pt>
                <c:pt idx="16">
                  <c:v>94.035660000000007</c:v>
                </c:pt>
                <c:pt idx="17">
                  <c:v>62.062550000000002</c:v>
                </c:pt>
                <c:pt idx="18">
                  <c:v>59.896070000000002</c:v>
                </c:pt>
                <c:pt idx="19">
                  <c:v>96.546679999999995</c:v>
                </c:pt>
                <c:pt idx="20">
                  <c:v>109.2525</c:v>
                </c:pt>
                <c:pt idx="21">
                  <c:v>88.459320000000005</c:v>
                </c:pt>
                <c:pt idx="22">
                  <c:v>15.24025</c:v>
                </c:pt>
                <c:pt idx="23">
                  <c:v>47.351300000000002</c:v>
                </c:pt>
                <c:pt idx="24">
                  <c:v>56.278300000000002</c:v>
                </c:pt>
                <c:pt idx="25">
                  <c:v>97.451039999999992</c:v>
                </c:pt>
                <c:pt idx="26">
                  <c:v>35.251760000000004</c:v>
                </c:pt>
                <c:pt idx="27">
                  <c:v>115.43430000000001</c:v>
                </c:pt>
                <c:pt idx="28">
                  <c:v>169.8176</c:v>
                </c:pt>
                <c:pt idx="29">
                  <c:v>69.98778999999999</c:v>
                </c:pt>
                <c:pt idx="30">
                  <c:v>34.604230000000001</c:v>
                </c:pt>
                <c:pt idx="31">
                  <c:v>84.573539999999994</c:v>
                </c:pt>
                <c:pt idx="32">
                  <c:v>217.23699999999999</c:v>
                </c:pt>
                <c:pt idx="33">
                  <c:v>91.006110000000007</c:v>
                </c:pt>
                <c:pt idx="34">
                  <c:v>41.118819999999999</c:v>
                </c:pt>
                <c:pt idx="35">
                  <c:v>136.7381</c:v>
                </c:pt>
                <c:pt idx="36">
                  <c:v>51.268879999999996</c:v>
                </c:pt>
                <c:pt idx="37">
                  <c:v>71.505300000000005</c:v>
                </c:pt>
                <c:pt idx="38">
                  <c:v>116.4723</c:v>
                </c:pt>
                <c:pt idx="39">
                  <c:v>65.861729999999994</c:v>
                </c:pt>
                <c:pt idx="40">
                  <c:v>168.40079999999998</c:v>
                </c:pt>
                <c:pt idx="41">
                  <c:v>76.809420000000003</c:v>
                </c:pt>
                <c:pt idx="42">
                  <c:v>52.749360000000003</c:v>
                </c:pt>
                <c:pt idx="43">
                  <c:v>96.886160000000004</c:v>
                </c:pt>
                <c:pt idx="44">
                  <c:v>131.416</c:v>
                </c:pt>
                <c:pt idx="45">
                  <c:v>181.74789999999999</c:v>
                </c:pt>
                <c:pt idx="46">
                  <c:v>105.5151</c:v>
                </c:pt>
                <c:pt idx="47">
                  <c:v>149.345</c:v>
                </c:pt>
                <c:pt idx="48">
                  <c:v>179.72420000000002</c:v>
                </c:pt>
                <c:pt idx="49">
                  <c:v>48.398499999999999</c:v>
                </c:pt>
                <c:pt idx="50">
                  <c:v>101.50189999999999</c:v>
                </c:pt>
                <c:pt idx="51">
                  <c:v>91.022949999999994</c:v>
                </c:pt>
                <c:pt idx="52">
                  <c:v>77.034770000000009</c:v>
                </c:pt>
                <c:pt idx="53">
                  <c:v>129.25880000000001</c:v>
                </c:pt>
                <c:pt idx="54">
                  <c:v>96.16319</c:v>
                </c:pt>
                <c:pt idx="55">
                  <c:v>48.113550000000004</c:v>
                </c:pt>
                <c:pt idx="56">
                  <c:v>47.326050000000002</c:v>
                </c:pt>
                <c:pt idx="57">
                  <c:v>90.07302</c:v>
                </c:pt>
                <c:pt idx="58">
                  <c:v>38.986190000000001</c:v>
                </c:pt>
                <c:pt idx="59">
                  <c:v>40.393320000000003</c:v>
                </c:pt>
                <c:pt idx="60">
                  <c:v>44.47072</c:v>
                </c:pt>
                <c:pt idx="61">
                  <c:v>122.7594</c:v>
                </c:pt>
                <c:pt idx="62">
                  <c:v>80.960539999999995</c:v>
                </c:pt>
                <c:pt idx="63">
                  <c:v>107.095</c:v>
                </c:pt>
                <c:pt idx="64">
                  <c:v>104.4166</c:v>
                </c:pt>
                <c:pt idx="65">
                  <c:v>75.975920000000002</c:v>
                </c:pt>
                <c:pt idx="66">
                  <c:v>68.296329999999998</c:v>
                </c:pt>
                <c:pt idx="67">
                  <c:v>155.49879999999999</c:v>
                </c:pt>
                <c:pt idx="68">
                  <c:v>51.570540000000001</c:v>
                </c:pt>
                <c:pt idx="69">
                  <c:v>188.84520000000001</c:v>
                </c:pt>
                <c:pt idx="70">
                  <c:v>64.343159999999997</c:v>
                </c:pt>
                <c:pt idx="71">
                  <c:v>109.89149999999999</c:v>
                </c:pt>
                <c:pt idx="72">
                  <c:v>89.217439999999996</c:v>
                </c:pt>
                <c:pt idx="73">
                  <c:v>81.265799999999999</c:v>
                </c:pt>
                <c:pt idx="74">
                  <c:v>91.376729999999995</c:v>
                </c:pt>
                <c:pt idx="75">
                  <c:v>58.14761</c:v>
                </c:pt>
                <c:pt idx="76">
                  <c:v>76.595110000000005</c:v>
                </c:pt>
                <c:pt idx="77">
                  <c:v>51.519690000000004</c:v>
                </c:pt>
                <c:pt idx="78">
                  <c:v>112.4439</c:v>
                </c:pt>
                <c:pt idx="79">
                  <c:v>77.189440000000005</c:v>
                </c:pt>
                <c:pt idx="80">
                  <c:v>61.3185</c:v>
                </c:pt>
                <c:pt idx="81">
                  <c:v>83.731729999999999</c:v>
                </c:pt>
                <c:pt idx="82">
                  <c:v>128.6669</c:v>
                </c:pt>
                <c:pt idx="83">
                  <c:v>119.483</c:v>
                </c:pt>
                <c:pt idx="84">
                  <c:v>64.037840000000003</c:v>
                </c:pt>
                <c:pt idx="85">
                  <c:v>43.370519999999999</c:v>
                </c:pt>
                <c:pt idx="86">
                  <c:v>68.39233999999999</c:v>
                </c:pt>
                <c:pt idx="87">
                  <c:v>77.565029999999993</c:v>
                </c:pt>
                <c:pt idx="88">
                  <c:v>99.749669999999995</c:v>
                </c:pt>
                <c:pt idx="89">
                  <c:v>45.600679999999997</c:v>
                </c:pt>
                <c:pt idx="90">
                  <c:v>26.711729999999999</c:v>
                </c:pt>
                <c:pt idx="91">
                  <c:v>63.662839999999996</c:v>
                </c:pt>
                <c:pt idx="92">
                  <c:v>80.72247999999999</c:v>
                </c:pt>
                <c:pt idx="93">
                  <c:v>98.85745</c:v>
                </c:pt>
                <c:pt idx="94">
                  <c:v>85.49275999999999</c:v>
                </c:pt>
                <c:pt idx="95">
                  <c:v>156.62039999999999</c:v>
                </c:pt>
                <c:pt idx="96">
                  <c:v>164.7439</c:v>
                </c:pt>
                <c:pt idx="97">
                  <c:v>81.681660000000008</c:v>
                </c:pt>
                <c:pt idx="98">
                  <c:v>72.565339999999992</c:v>
                </c:pt>
                <c:pt idx="99">
                  <c:v>103.9958</c:v>
                </c:pt>
                <c:pt idx="100">
                  <c:v>78.546999999999997</c:v>
                </c:pt>
                <c:pt idx="101">
                  <c:v>96.503380000000007</c:v>
                </c:pt>
                <c:pt idx="102">
                  <c:v>65.83126</c:v>
                </c:pt>
                <c:pt idx="103">
                  <c:v>84.08211</c:v>
                </c:pt>
                <c:pt idx="104">
                  <c:v>77.397530000000003</c:v>
                </c:pt>
                <c:pt idx="105">
                  <c:v>59.058550000000004</c:v>
                </c:pt>
                <c:pt idx="106">
                  <c:v>69.745840000000001</c:v>
                </c:pt>
                <c:pt idx="107">
                  <c:v>145.2363</c:v>
                </c:pt>
                <c:pt idx="108">
                  <c:v>70.311710000000005</c:v>
                </c:pt>
                <c:pt idx="109">
                  <c:v>80.54252000000001</c:v>
                </c:pt>
                <c:pt idx="110">
                  <c:v>127.90349999999999</c:v>
                </c:pt>
                <c:pt idx="111">
                  <c:v>70.388089999999991</c:v>
                </c:pt>
                <c:pt idx="112">
                  <c:v>219.29429999999999</c:v>
                </c:pt>
                <c:pt idx="113">
                  <c:v>33.324349999999995</c:v>
                </c:pt>
                <c:pt idx="114">
                  <c:v>105.29649999999999</c:v>
                </c:pt>
                <c:pt idx="115">
                  <c:v>54.253860000000003</c:v>
                </c:pt>
                <c:pt idx="116">
                  <c:v>129.8391</c:v>
                </c:pt>
                <c:pt idx="117">
                  <c:v>70.603889999999993</c:v>
                </c:pt>
                <c:pt idx="118">
                  <c:v>47.164940000000001</c:v>
                </c:pt>
                <c:pt idx="119">
                  <c:v>67.968410000000006</c:v>
                </c:pt>
                <c:pt idx="120">
                  <c:v>98.192920000000001</c:v>
                </c:pt>
                <c:pt idx="121">
                  <c:v>68.317549999999997</c:v>
                </c:pt>
                <c:pt idx="122">
                  <c:v>57.01211</c:v>
                </c:pt>
                <c:pt idx="123">
                  <c:v>30.47129</c:v>
                </c:pt>
                <c:pt idx="124">
                  <c:v>63.07705</c:v>
                </c:pt>
                <c:pt idx="125">
                  <c:v>82.305549999999997</c:v>
                </c:pt>
                <c:pt idx="126">
                  <c:v>254.14270000000002</c:v>
                </c:pt>
                <c:pt idx="127">
                  <c:v>187.38389999999998</c:v>
                </c:pt>
                <c:pt idx="128">
                  <c:v>79.643690000000007</c:v>
                </c:pt>
                <c:pt idx="129">
                  <c:v>142.41560000000001</c:v>
                </c:pt>
                <c:pt idx="130">
                  <c:v>54.26681</c:v>
                </c:pt>
                <c:pt idx="131">
                  <c:v>122.9507</c:v>
                </c:pt>
                <c:pt idx="132">
                  <c:v>209.67250000000001</c:v>
                </c:pt>
                <c:pt idx="133">
                  <c:v>79.12060000000001</c:v>
                </c:pt>
                <c:pt idx="134">
                  <c:v>130.52000000000001</c:v>
                </c:pt>
                <c:pt idx="135">
                  <c:v>76.643270000000001</c:v>
                </c:pt>
                <c:pt idx="136">
                  <c:v>51.387419999999999</c:v>
                </c:pt>
                <c:pt idx="137">
                  <c:v>151.84350000000001</c:v>
                </c:pt>
                <c:pt idx="138">
                  <c:v>75.557770000000005</c:v>
                </c:pt>
                <c:pt idx="139">
                  <c:v>38.932519999999997</c:v>
                </c:pt>
                <c:pt idx="140">
                  <c:v>122.60839999999999</c:v>
                </c:pt>
                <c:pt idx="141">
                  <c:v>102.05719999999999</c:v>
                </c:pt>
                <c:pt idx="142">
                  <c:v>145.6189</c:v>
                </c:pt>
                <c:pt idx="143">
                  <c:v>51.744140000000002</c:v>
                </c:pt>
                <c:pt idx="144">
                  <c:v>149.47370000000001</c:v>
                </c:pt>
                <c:pt idx="145">
                  <c:v>70.396050000000002</c:v>
                </c:pt>
                <c:pt idx="146">
                  <c:v>53.861050000000006</c:v>
                </c:pt>
                <c:pt idx="147">
                  <c:v>120.5894</c:v>
                </c:pt>
                <c:pt idx="148">
                  <c:v>60.344000000000001</c:v>
                </c:pt>
                <c:pt idx="149">
                  <c:v>53.002089999999995</c:v>
                </c:pt>
                <c:pt idx="150">
                  <c:v>55.472169999999998</c:v>
                </c:pt>
                <c:pt idx="151">
                  <c:v>57.729610000000001</c:v>
                </c:pt>
                <c:pt idx="152">
                  <c:v>118.3095</c:v>
                </c:pt>
                <c:pt idx="153">
                  <c:v>99.008859999999999</c:v>
                </c:pt>
                <c:pt idx="154">
                  <c:v>130.9958</c:v>
                </c:pt>
                <c:pt idx="155">
                  <c:v>77.50461</c:v>
                </c:pt>
                <c:pt idx="156">
                  <c:v>64.098230000000001</c:v>
                </c:pt>
                <c:pt idx="157">
                  <c:v>59.44708</c:v>
                </c:pt>
                <c:pt idx="158">
                  <c:v>106.14460000000001</c:v>
                </c:pt>
                <c:pt idx="159">
                  <c:v>66.357429999999994</c:v>
                </c:pt>
                <c:pt idx="160">
                  <c:v>88.810130000000001</c:v>
                </c:pt>
                <c:pt idx="161">
                  <c:v>63.641059999999996</c:v>
                </c:pt>
                <c:pt idx="162">
                  <c:v>76.88279</c:v>
                </c:pt>
                <c:pt idx="163">
                  <c:v>72.468249999999998</c:v>
                </c:pt>
                <c:pt idx="164">
                  <c:v>179.26229999999998</c:v>
                </c:pt>
                <c:pt idx="165">
                  <c:v>149.6413</c:v>
                </c:pt>
                <c:pt idx="166">
                  <c:v>164.36829999999998</c:v>
                </c:pt>
                <c:pt idx="167">
                  <c:v>86.929539999999989</c:v>
                </c:pt>
                <c:pt idx="168">
                  <c:v>45.922820000000002</c:v>
                </c:pt>
                <c:pt idx="169">
                  <c:v>119.09310000000001</c:v>
                </c:pt>
                <c:pt idx="170">
                  <c:v>72.946550000000002</c:v>
                </c:pt>
                <c:pt idx="171">
                  <c:v>90.965000000000003</c:v>
                </c:pt>
                <c:pt idx="172">
                  <c:v>51.744959999999999</c:v>
                </c:pt>
                <c:pt idx="173">
                  <c:v>182.08840000000001</c:v>
                </c:pt>
                <c:pt idx="174">
                  <c:v>36.931290000000004</c:v>
                </c:pt>
              </c:numCache>
            </c:numRef>
          </c:xVal>
          <c:yVal>
            <c:numRef>
              <c:f>'18_ábra_chart'!$E$10:$E$184</c:f>
              <c:numCache>
                <c:formatCode>0.0</c:formatCode>
                <c:ptCount val="175"/>
                <c:pt idx="0">
                  <c:v>83.007197288622393</c:v>
                </c:pt>
                <c:pt idx="1">
                  <c:v>42.148388927290853</c:v>
                </c:pt>
                <c:pt idx="2">
                  <c:v>40.456415800997974</c:v>
                </c:pt>
                <c:pt idx="3">
                  <c:v>17.583246990607421</c:v>
                </c:pt>
                <c:pt idx="4">
                  <c:v>21.497691521136872</c:v>
                </c:pt>
                <c:pt idx="5">
                  <c:v>72.925883496534482</c:v>
                </c:pt>
                <c:pt idx="6">
                  <c:v>92.295420888126273</c:v>
                </c:pt>
                <c:pt idx="7">
                  <c:v>21.444831495041953</c:v>
                </c:pt>
                <c:pt idx="8">
                  <c:v>29.688020608571463</c:v>
                </c:pt>
                <c:pt idx="9">
                  <c:v>-11.497479835594234</c:v>
                </c:pt>
                <c:pt idx="10">
                  <c:v>57.814551226651673</c:v>
                </c:pt>
                <c:pt idx="11">
                  <c:v>55.619343723531131</c:v>
                </c:pt>
                <c:pt idx="12">
                  <c:v>67.985011582308744</c:v>
                </c:pt>
                <c:pt idx="13">
                  <c:v>94.0178108071145</c:v>
                </c:pt>
                <c:pt idx="14">
                  <c:v>23.614028149595882</c:v>
                </c:pt>
                <c:pt idx="15">
                  <c:v>20.122336098910026</c:v>
                </c:pt>
                <c:pt idx="16">
                  <c:v>62.578536695547172</c:v>
                </c:pt>
                <c:pt idx="17">
                  <c:v>65.429876793654131</c:v>
                </c:pt>
                <c:pt idx="18">
                  <c:v>7.2287046545791611</c:v>
                </c:pt>
                <c:pt idx="19">
                  <c:v>34.494215647808915</c:v>
                </c:pt>
                <c:pt idx="20">
                  <c:v>51.352142971556731</c:v>
                </c:pt>
                <c:pt idx="21">
                  <c:v>78.987810442133139</c:v>
                </c:pt>
                <c:pt idx="22">
                  <c:v>49.197683765030092</c:v>
                </c:pt>
                <c:pt idx="23">
                  <c:v>46.013562457630542</c:v>
                </c:pt>
                <c:pt idx="24">
                  <c:v>74.89483513183589</c:v>
                </c:pt>
                <c:pt idx="25">
                  <c:v>79.03944380685931</c:v>
                </c:pt>
                <c:pt idx="26">
                  <c:v>99.834703288573365</c:v>
                </c:pt>
                <c:pt idx="27">
                  <c:v>34.165408375153646</c:v>
                </c:pt>
                <c:pt idx="28">
                  <c:v>77.712380813296164</c:v>
                </c:pt>
                <c:pt idx="29">
                  <c:v>13.704604760344637</c:v>
                </c:pt>
                <c:pt idx="30">
                  <c:v>57.159717179084737</c:v>
                </c:pt>
                <c:pt idx="31">
                  <c:v>42.700423796851851</c:v>
                </c:pt>
                <c:pt idx="32">
                  <c:v>73.64132261078916</c:v>
                </c:pt>
                <c:pt idx="33">
                  <c:v>86.017290487418933</c:v>
                </c:pt>
                <c:pt idx="34">
                  <c:v>86.860785401915706</c:v>
                </c:pt>
                <c:pt idx="35">
                  <c:v>57.218141834645934</c:v>
                </c:pt>
                <c:pt idx="36">
                  <c:v>104.98633869122943</c:v>
                </c:pt>
                <c:pt idx="37">
                  <c:v>24.631852464083082</c:v>
                </c:pt>
                <c:pt idx="38">
                  <c:v>39.700512482367031</c:v>
                </c:pt>
                <c:pt idx="39">
                  <c:v>18.946723689159086</c:v>
                </c:pt>
                <c:pt idx="40">
                  <c:v>77.529797958204483</c:v>
                </c:pt>
                <c:pt idx="41">
                  <c:v>-22.529346009903477</c:v>
                </c:pt>
                <c:pt idx="42">
                  <c:v>37.054004067537505</c:v>
                </c:pt>
                <c:pt idx="43">
                  <c:v>55.579703024663161</c:v>
                </c:pt>
                <c:pt idx="44">
                  <c:v>53.803189870335444</c:v>
                </c:pt>
                <c:pt idx="45">
                  <c:v>70.918233443137439</c:v>
                </c:pt>
                <c:pt idx="46">
                  <c:v>29.203782207475513</c:v>
                </c:pt>
                <c:pt idx="47">
                  <c:v>76.840336134453793</c:v>
                </c:pt>
                <c:pt idx="48">
                  <c:v>65.273402246330761</c:v>
                </c:pt>
                <c:pt idx="49">
                  <c:v>229.2566918396231</c:v>
                </c:pt>
                <c:pt idx="50">
                  <c:v>65.182326636250195</c:v>
                </c:pt>
                <c:pt idx="51">
                  <c:v>13.768890153527224</c:v>
                </c:pt>
                <c:pt idx="52">
                  <c:v>39.072525302535439</c:v>
                </c:pt>
                <c:pt idx="53">
                  <c:v>48.260930783822829</c:v>
                </c:pt>
                <c:pt idx="54">
                  <c:v>23.143689388839945</c:v>
                </c:pt>
                <c:pt idx="55">
                  <c:v>64.242339216291441</c:v>
                </c:pt>
                <c:pt idx="56">
                  <c:v>-3.8882180110108493</c:v>
                </c:pt>
                <c:pt idx="57">
                  <c:v>50.661096963330408</c:v>
                </c:pt>
                <c:pt idx="58">
                  <c:v>93.509676118646098</c:v>
                </c:pt>
                <c:pt idx="59">
                  <c:v>0.30467909050308606</c:v>
                </c:pt>
                <c:pt idx="60">
                  <c:v>36.521760834994353</c:v>
                </c:pt>
                <c:pt idx="61">
                  <c:v>46.753405441864345</c:v>
                </c:pt>
                <c:pt idx="62">
                  <c:v>47.140569961613409</c:v>
                </c:pt>
                <c:pt idx="63">
                  <c:v>67.523413791493539</c:v>
                </c:pt>
                <c:pt idx="64">
                  <c:v>52.420113277007658</c:v>
                </c:pt>
                <c:pt idx="65">
                  <c:v>53.399129618963457</c:v>
                </c:pt>
                <c:pt idx="66">
                  <c:v>51.493645412571965</c:v>
                </c:pt>
                <c:pt idx="67">
                  <c:v>86.204523764813615</c:v>
                </c:pt>
                <c:pt idx="68">
                  <c:v>-2.5333649793079474</c:v>
                </c:pt>
                <c:pt idx="69">
                  <c:v>38.997496362099724</c:v>
                </c:pt>
                <c:pt idx="70">
                  <c:v>42.30619074350713</c:v>
                </c:pt>
                <c:pt idx="71">
                  <c:v>64.453665661129406</c:v>
                </c:pt>
                <c:pt idx="72">
                  <c:v>50.761555139891925</c:v>
                </c:pt>
                <c:pt idx="73">
                  <c:v>38.489869047003765</c:v>
                </c:pt>
                <c:pt idx="74">
                  <c:v>71.908865637892745</c:v>
                </c:pt>
                <c:pt idx="75">
                  <c:v>10.532694293024264</c:v>
                </c:pt>
                <c:pt idx="76">
                  <c:v>73.49762928730047</c:v>
                </c:pt>
                <c:pt idx="77">
                  <c:v>44.54568728965566</c:v>
                </c:pt>
                <c:pt idx="78">
                  <c:v>49.779934705217443</c:v>
                </c:pt>
                <c:pt idx="79">
                  <c:v>-1.2962394856083819</c:v>
                </c:pt>
                <c:pt idx="80">
                  <c:v>73.261739931668245</c:v>
                </c:pt>
                <c:pt idx="81">
                  <c:v>0.5614000809489994</c:v>
                </c:pt>
                <c:pt idx="82">
                  <c:v>61.79942160726651</c:v>
                </c:pt>
                <c:pt idx="83">
                  <c:v>34.493609969619087</c:v>
                </c:pt>
                <c:pt idx="84">
                  <c:v>89.553082989682366</c:v>
                </c:pt>
                <c:pt idx="85">
                  <c:v>63.774287234739177</c:v>
                </c:pt>
                <c:pt idx="86">
                  <c:v>41.699582146187709</c:v>
                </c:pt>
                <c:pt idx="87">
                  <c:v>63.604655345327672</c:v>
                </c:pt>
                <c:pt idx="88">
                  <c:v>41.669040108102621</c:v>
                </c:pt>
                <c:pt idx="89">
                  <c:v>71.326787232120211</c:v>
                </c:pt>
                <c:pt idx="90">
                  <c:v>78.670232141459962</c:v>
                </c:pt>
                <c:pt idx="91">
                  <c:v>67.14994178707704</c:v>
                </c:pt>
                <c:pt idx="92">
                  <c:v>15.427102834303398</c:v>
                </c:pt>
                <c:pt idx="93">
                  <c:v>56.131277915827269</c:v>
                </c:pt>
                <c:pt idx="94">
                  <c:v>52.757379689227491</c:v>
                </c:pt>
                <c:pt idx="95">
                  <c:v>73.919361717886062</c:v>
                </c:pt>
                <c:pt idx="96">
                  <c:v>59.877179063989644</c:v>
                </c:pt>
                <c:pt idx="97">
                  <c:v>38.762973230465661</c:v>
                </c:pt>
                <c:pt idx="98">
                  <c:v>26.825534063507476</c:v>
                </c:pt>
                <c:pt idx="99">
                  <c:v>68.112943022699</c:v>
                </c:pt>
                <c:pt idx="100">
                  <c:v>29.992106636790709</c:v>
                </c:pt>
                <c:pt idx="101">
                  <c:v>50.290072741493589</c:v>
                </c:pt>
                <c:pt idx="102">
                  <c:v>38.303459481103687</c:v>
                </c:pt>
                <c:pt idx="103">
                  <c:v>41.481939499377461</c:v>
                </c:pt>
                <c:pt idx="104">
                  <c:v>100.4980003883845</c:v>
                </c:pt>
                <c:pt idx="105">
                  <c:v>-4.2083661044844547</c:v>
                </c:pt>
                <c:pt idx="106">
                  <c:v>61.438589025524692</c:v>
                </c:pt>
                <c:pt idx="107">
                  <c:v>50.383822777088113</c:v>
                </c:pt>
                <c:pt idx="108">
                  <c:v>63.092179097905557</c:v>
                </c:pt>
                <c:pt idx="109">
                  <c:v>102.56915229372012</c:v>
                </c:pt>
                <c:pt idx="110">
                  <c:v>86.365971220490451</c:v>
                </c:pt>
                <c:pt idx="111">
                  <c:v>111.28048793481966</c:v>
                </c:pt>
                <c:pt idx="112">
                  <c:v>44.904951929895134</c:v>
                </c:pt>
                <c:pt idx="113">
                  <c:v>36.251089668665713</c:v>
                </c:pt>
                <c:pt idx="114">
                  <c:v>18.528441116276426</c:v>
                </c:pt>
                <c:pt idx="115">
                  <c:v>27.456958822837692</c:v>
                </c:pt>
                <c:pt idx="116">
                  <c:v>78.796371817118285</c:v>
                </c:pt>
                <c:pt idx="117">
                  <c:v>-27.694678012783712</c:v>
                </c:pt>
                <c:pt idx="118">
                  <c:v>27.182267167094892</c:v>
                </c:pt>
                <c:pt idx="119">
                  <c:v>-6.160347137736494</c:v>
                </c:pt>
                <c:pt idx="120">
                  <c:v>51.675395741363019</c:v>
                </c:pt>
                <c:pt idx="121">
                  <c:v>23.747499727376038</c:v>
                </c:pt>
                <c:pt idx="122">
                  <c:v>27.443344931454035</c:v>
                </c:pt>
                <c:pt idx="123">
                  <c:v>87.165426865748032</c:v>
                </c:pt>
                <c:pt idx="124">
                  <c:v>-5.1593249842850923</c:v>
                </c:pt>
                <c:pt idx="125">
                  <c:v>52.09994951737761</c:v>
                </c:pt>
                <c:pt idx="126">
                  <c:v>43.004658406477944</c:v>
                </c:pt>
                <c:pt idx="127">
                  <c:v>79.550377593806104</c:v>
                </c:pt>
                <c:pt idx="128">
                  <c:v>30.987903749813711</c:v>
                </c:pt>
                <c:pt idx="129">
                  <c:v>73.908967837793028</c:v>
                </c:pt>
                <c:pt idx="130">
                  <c:v>86.042813277581644</c:v>
                </c:pt>
                <c:pt idx="131">
                  <c:v>73.011215064249313</c:v>
                </c:pt>
                <c:pt idx="132">
                  <c:v>69.711383228606508</c:v>
                </c:pt>
                <c:pt idx="133">
                  <c:v>43.886674266878657</c:v>
                </c:pt>
                <c:pt idx="134">
                  <c:v>61.278807845540911</c:v>
                </c:pt>
                <c:pt idx="135">
                  <c:v>37.378402565548157</c:v>
                </c:pt>
                <c:pt idx="136">
                  <c:v>41.343231475719165</c:v>
                </c:pt>
                <c:pt idx="137">
                  <c:v>88.169661526505905</c:v>
                </c:pt>
                <c:pt idx="138">
                  <c:v>58.01048654559284</c:v>
                </c:pt>
                <c:pt idx="139">
                  <c:v>83.461949033866802</c:v>
                </c:pt>
                <c:pt idx="140">
                  <c:v>35.839958763021144</c:v>
                </c:pt>
                <c:pt idx="141">
                  <c:v>60.405145349862636</c:v>
                </c:pt>
                <c:pt idx="142">
                  <c:v>81.509886422710252</c:v>
                </c:pt>
                <c:pt idx="143">
                  <c:v>15.016038531126426</c:v>
                </c:pt>
                <c:pt idx="144">
                  <c:v>90.798448155093467</c:v>
                </c:pt>
                <c:pt idx="145">
                  <c:v>10.689889560564822</c:v>
                </c:pt>
                <c:pt idx="146">
                  <c:v>91.164115812818324</c:v>
                </c:pt>
                <c:pt idx="147">
                  <c:v>84.550632145113923</c:v>
                </c:pt>
                <c:pt idx="148">
                  <c:v>45.602777409518751</c:v>
                </c:pt>
                <c:pt idx="149">
                  <c:v>70.527482972841284</c:v>
                </c:pt>
                <c:pt idx="150">
                  <c:v>8.0015438372070378</c:v>
                </c:pt>
                <c:pt idx="151">
                  <c:v>73.536769086089464</c:v>
                </c:pt>
                <c:pt idx="152">
                  <c:v>21.081231853739553</c:v>
                </c:pt>
                <c:pt idx="153">
                  <c:v>110.46904287151676</c:v>
                </c:pt>
                <c:pt idx="154">
                  <c:v>104.84672027652792</c:v>
                </c:pt>
                <c:pt idx="155">
                  <c:v>13.126199847983244</c:v>
                </c:pt>
                <c:pt idx="156">
                  <c:v>80.335712858217761</c:v>
                </c:pt>
                <c:pt idx="157">
                  <c:v>43.047665251178017</c:v>
                </c:pt>
                <c:pt idx="158">
                  <c:v>86.687028826713743</c:v>
                </c:pt>
                <c:pt idx="159">
                  <c:v>28.970380558740743</c:v>
                </c:pt>
                <c:pt idx="160">
                  <c:v>71.642694363807379</c:v>
                </c:pt>
                <c:pt idx="161">
                  <c:v>78.891112121639708</c:v>
                </c:pt>
                <c:pt idx="162">
                  <c:v>27.182767430786541</c:v>
                </c:pt>
                <c:pt idx="163">
                  <c:v>50.837366708869041</c:v>
                </c:pt>
                <c:pt idx="164">
                  <c:v>74.01573002243083</c:v>
                </c:pt>
                <c:pt idx="165">
                  <c:v>87.015015239776744</c:v>
                </c:pt>
                <c:pt idx="166">
                  <c:v>65.912526928854277</c:v>
                </c:pt>
                <c:pt idx="167">
                  <c:v>98.16934496604955</c:v>
                </c:pt>
                <c:pt idx="168">
                  <c:v>75.198408982723635</c:v>
                </c:pt>
                <c:pt idx="169">
                  <c:v>71.290108327014735</c:v>
                </c:pt>
                <c:pt idx="170">
                  <c:v>135.76605062199653</c:v>
                </c:pt>
                <c:pt idx="171">
                  <c:v>48.607706260649707</c:v>
                </c:pt>
                <c:pt idx="172">
                  <c:v>53.407365664211568</c:v>
                </c:pt>
                <c:pt idx="173">
                  <c:v>64.247090973395359</c:v>
                </c:pt>
                <c:pt idx="174">
                  <c:v>54.834315291992226</c:v>
                </c:pt>
              </c:numCache>
            </c:numRef>
          </c:yVal>
          <c:bubbleSize>
            <c:numRef>
              <c:f>'18_ábra_chart'!$G$10:$G$184</c:f>
              <c:numCache>
                <c:formatCode>0.0</c:formatCode>
                <c:ptCount val="175"/>
                <c:pt idx="0">
                  <c:v>68.1967213114754</c:v>
                </c:pt>
                <c:pt idx="1">
                  <c:v>65.573770491803273</c:v>
                </c:pt>
                <c:pt idx="2">
                  <c:v>43.653846153846153</c:v>
                </c:pt>
                <c:pt idx="3">
                  <c:v>32.432432432432435</c:v>
                </c:pt>
                <c:pt idx="4">
                  <c:v>34.600760456273768</c:v>
                </c:pt>
                <c:pt idx="5">
                  <c:v>53.97489539748954</c:v>
                </c:pt>
                <c:pt idx="6">
                  <c:v>62.393162393162392</c:v>
                </c:pt>
                <c:pt idx="7">
                  <c:v>52.340425531914889</c:v>
                </c:pt>
                <c:pt idx="8">
                  <c:v>32.867132867132867</c:v>
                </c:pt>
                <c:pt idx="9">
                  <c:v>25.070422535211268</c:v>
                </c:pt>
                <c:pt idx="10">
                  <c:v>75.342465753424662</c:v>
                </c:pt>
                <c:pt idx="11">
                  <c:v>57.142857142857139</c:v>
                </c:pt>
                <c:pt idx="12">
                  <c:v>100</c:v>
                </c:pt>
                <c:pt idx="13">
                  <c:v>56.514584042673931</c:v>
                </c:pt>
                <c:pt idx="14">
                  <c:v>28.571428571428569</c:v>
                </c:pt>
                <c:pt idx="15">
                  <c:v>28.930817610062892</c:v>
                </c:pt>
                <c:pt idx="16">
                  <c:v>49.682337992376112</c:v>
                </c:pt>
                <c:pt idx="17">
                  <c:v>37.218045112781958</c:v>
                </c:pt>
                <c:pt idx="18">
                  <c:v>30.909090909090907</c:v>
                </c:pt>
                <c:pt idx="19">
                  <c:v>46.666666666666664</c:v>
                </c:pt>
                <c:pt idx="20">
                  <c:v>65.217391304347828</c:v>
                </c:pt>
                <c:pt idx="21">
                  <c:v>46.496815286624205</c:v>
                </c:pt>
                <c:pt idx="22">
                  <c:v>25</c:v>
                </c:pt>
                <c:pt idx="23">
                  <c:v>22.471910112359549</c:v>
                </c:pt>
                <c:pt idx="24">
                  <c:v>45.348837209302324</c:v>
                </c:pt>
                <c:pt idx="25">
                  <c:v>65.463917525773198</c:v>
                </c:pt>
                <c:pt idx="26">
                  <c:v>33.333333333333329</c:v>
                </c:pt>
                <c:pt idx="27">
                  <c:v>83.103448275862064</c:v>
                </c:pt>
                <c:pt idx="28">
                  <c:v>72.189922480620154</c:v>
                </c:pt>
                <c:pt idx="29">
                  <c:v>50.373134328358205</c:v>
                </c:pt>
                <c:pt idx="30">
                  <c:v>38.095238095238095</c:v>
                </c:pt>
                <c:pt idx="31">
                  <c:v>50.649350649350644</c:v>
                </c:pt>
                <c:pt idx="32">
                  <c:v>96.477794793261879</c:v>
                </c:pt>
                <c:pt idx="33">
                  <c:v>45.179372197309419</c:v>
                </c:pt>
                <c:pt idx="34">
                  <c:v>22.285714285714285</c:v>
                </c:pt>
                <c:pt idx="35">
                  <c:v>54.960835509138384</c:v>
                </c:pt>
                <c:pt idx="36">
                  <c:v>33.333333333333329</c:v>
                </c:pt>
                <c:pt idx="37">
                  <c:v>28.27586206896552</c:v>
                </c:pt>
                <c:pt idx="38">
                  <c:v>61.174785100286535</c:v>
                </c:pt>
                <c:pt idx="39">
                  <c:v>29.508196721311474</c:v>
                </c:pt>
                <c:pt idx="40">
                  <c:v>43.548387096774192</c:v>
                </c:pt>
                <c:pt idx="41">
                  <c:v>23.111111111111111</c:v>
                </c:pt>
                <c:pt idx="42">
                  <c:v>31.413612565445025</c:v>
                </c:pt>
                <c:pt idx="43">
                  <c:v>50.623441396508731</c:v>
                </c:pt>
                <c:pt idx="44">
                  <c:v>100</c:v>
                </c:pt>
                <c:pt idx="45">
                  <c:v>90.625</c:v>
                </c:pt>
                <c:pt idx="46">
                  <c:v>40.332326283987911</c:v>
                </c:pt>
                <c:pt idx="47">
                  <c:v>66.272189349112438</c:v>
                </c:pt>
                <c:pt idx="48">
                  <c:v>100</c:v>
                </c:pt>
                <c:pt idx="49">
                  <c:v>10</c:v>
                </c:pt>
                <c:pt idx="50">
                  <c:v>70.09345794392523</c:v>
                </c:pt>
                <c:pt idx="51">
                  <c:v>52.816901408450704</c:v>
                </c:pt>
                <c:pt idx="52">
                  <c:v>57.339449541284402</c:v>
                </c:pt>
                <c:pt idx="53">
                  <c:v>61.630695443645088</c:v>
                </c:pt>
                <c:pt idx="54">
                  <c:v>55.585831062670302</c:v>
                </c:pt>
                <c:pt idx="55">
                  <c:v>36.507936507936506</c:v>
                </c:pt>
                <c:pt idx="56">
                  <c:v>16.546762589928058</c:v>
                </c:pt>
                <c:pt idx="57">
                  <c:v>51.058823529411768</c:v>
                </c:pt>
                <c:pt idx="58">
                  <c:v>33.87096774193548</c:v>
                </c:pt>
                <c:pt idx="59">
                  <c:v>20.8955223880597</c:v>
                </c:pt>
                <c:pt idx="60">
                  <c:v>26.519337016574585</c:v>
                </c:pt>
                <c:pt idx="61">
                  <c:v>58.715596330275233</c:v>
                </c:pt>
                <c:pt idx="62">
                  <c:v>34.73451327433628</c:v>
                </c:pt>
                <c:pt idx="63">
                  <c:v>54.60829493087558</c:v>
                </c:pt>
                <c:pt idx="64">
                  <c:v>59.859154929577464</c:v>
                </c:pt>
                <c:pt idx="65">
                  <c:v>40.92526690391459</c:v>
                </c:pt>
                <c:pt idx="66">
                  <c:v>40.997830802603033</c:v>
                </c:pt>
                <c:pt idx="67">
                  <c:v>71.404821280133007</c:v>
                </c:pt>
                <c:pt idx="68">
                  <c:v>25.210084033613445</c:v>
                </c:pt>
                <c:pt idx="69">
                  <c:v>28.130081300813011</c:v>
                </c:pt>
                <c:pt idx="70">
                  <c:v>53.211009174311933</c:v>
                </c:pt>
                <c:pt idx="71">
                  <c:v>60.07067137809188</c:v>
                </c:pt>
                <c:pt idx="72">
                  <c:v>56.918238993710688</c:v>
                </c:pt>
                <c:pt idx="73">
                  <c:v>52.34375</c:v>
                </c:pt>
                <c:pt idx="74">
                  <c:v>48.618784530386741</c:v>
                </c:pt>
                <c:pt idx="75">
                  <c:v>36.538461538461533</c:v>
                </c:pt>
                <c:pt idx="76">
                  <c:v>47.619047619047613</c:v>
                </c:pt>
                <c:pt idx="77">
                  <c:v>31.343283582089555</c:v>
                </c:pt>
                <c:pt idx="78">
                  <c:v>60.854092526690394</c:v>
                </c:pt>
                <c:pt idx="79">
                  <c:v>18.032786885245901</c:v>
                </c:pt>
                <c:pt idx="80">
                  <c:v>39.366515837104075</c:v>
                </c:pt>
                <c:pt idx="81">
                  <c:v>27.436823104693143</c:v>
                </c:pt>
                <c:pt idx="82">
                  <c:v>62.295081967213115</c:v>
                </c:pt>
                <c:pt idx="83">
                  <c:v>58.598726114649679</c:v>
                </c:pt>
                <c:pt idx="84">
                  <c:v>35.042735042735039</c:v>
                </c:pt>
                <c:pt idx="85">
                  <c:v>25.531914893617021</c:v>
                </c:pt>
                <c:pt idx="86">
                  <c:v>42.079207920792079</c:v>
                </c:pt>
                <c:pt idx="87">
                  <c:v>28.937728937728942</c:v>
                </c:pt>
                <c:pt idx="88">
                  <c:v>63.425925925925931</c:v>
                </c:pt>
                <c:pt idx="89">
                  <c:v>28.767123287671232</c:v>
                </c:pt>
                <c:pt idx="90">
                  <c:v>13.90728476821192</c:v>
                </c:pt>
                <c:pt idx="91">
                  <c:v>42.222222222222221</c:v>
                </c:pt>
                <c:pt idx="92">
                  <c:v>59.615384615384613</c:v>
                </c:pt>
                <c:pt idx="93">
                  <c:v>60.739532354540515</c:v>
                </c:pt>
                <c:pt idx="94">
                  <c:v>44.094488188976378</c:v>
                </c:pt>
                <c:pt idx="95">
                  <c:v>100</c:v>
                </c:pt>
                <c:pt idx="96">
                  <c:v>74.558303886925785</c:v>
                </c:pt>
                <c:pt idx="97">
                  <c:v>43.589743589743591</c:v>
                </c:pt>
                <c:pt idx="98">
                  <c:v>55.555555555555557</c:v>
                </c:pt>
                <c:pt idx="99">
                  <c:v>65.271966527196653</c:v>
                </c:pt>
                <c:pt idx="100">
                  <c:v>30.82191780821918</c:v>
                </c:pt>
                <c:pt idx="101">
                  <c:v>45.254237288135599</c:v>
                </c:pt>
                <c:pt idx="102">
                  <c:v>35.051546391752574</c:v>
                </c:pt>
                <c:pt idx="103">
                  <c:v>57.077625570776256</c:v>
                </c:pt>
                <c:pt idx="104">
                  <c:v>53.233830845771145</c:v>
                </c:pt>
                <c:pt idx="105">
                  <c:v>13.333333333333334</c:v>
                </c:pt>
                <c:pt idx="106">
                  <c:v>5.9800664451827243</c:v>
                </c:pt>
                <c:pt idx="107">
                  <c:v>7.7358490566037732</c:v>
                </c:pt>
                <c:pt idx="108">
                  <c:v>38.302752293577981</c:v>
                </c:pt>
                <c:pt idx="109">
                  <c:v>72.195121951219505</c:v>
                </c:pt>
                <c:pt idx="110">
                  <c:v>61.581920903954803</c:v>
                </c:pt>
                <c:pt idx="111">
                  <c:v>62.162162162162161</c:v>
                </c:pt>
                <c:pt idx="112">
                  <c:v>100</c:v>
                </c:pt>
                <c:pt idx="113">
                  <c:v>22.222222222222221</c:v>
                </c:pt>
                <c:pt idx="114">
                  <c:v>48.125</c:v>
                </c:pt>
                <c:pt idx="115">
                  <c:v>40.425531914893611</c:v>
                </c:pt>
                <c:pt idx="116">
                  <c:v>53.429796355841376</c:v>
                </c:pt>
                <c:pt idx="117">
                  <c:v>42.028985507246375</c:v>
                </c:pt>
                <c:pt idx="118">
                  <c:v>24.390243902439025</c:v>
                </c:pt>
                <c:pt idx="119">
                  <c:v>35.294117647058826</c:v>
                </c:pt>
                <c:pt idx="120">
                  <c:v>76.076555023923447</c:v>
                </c:pt>
                <c:pt idx="121">
                  <c:v>43.670886075949369</c:v>
                </c:pt>
                <c:pt idx="122">
                  <c:v>29.740518962075846</c:v>
                </c:pt>
                <c:pt idx="123">
                  <c:v>16.296296296296298</c:v>
                </c:pt>
                <c:pt idx="124">
                  <c:v>25.352112676056336</c:v>
                </c:pt>
                <c:pt idx="125">
                  <c:v>46.118721461187214</c:v>
                </c:pt>
                <c:pt idx="126">
                  <c:v>50.996015936254977</c:v>
                </c:pt>
                <c:pt idx="127">
                  <c:v>86.324786324786331</c:v>
                </c:pt>
                <c:pt idx="128">
                  <c:v>51.231527093596064</c:v>
                </c:pt>
                <c:pt idx="129">
                  <c:v>61.784085149518496</c:v>
                </c:pt>
                <c:pt idx="130">
                  <c:v>49.468085106382979</c:v>
                </c:pt>
                <c:pt idx="131">
                  <c:v>64.705882352941174</c:v>
                </c:pt>
                <c:pt idx="132">
                  <c:v>96.936542669584242</c:v>
                </c:pt>
                <c:pt idx="133">
                  <c:v>49.626865671641788</c:v>
                </c:pt>
                <c:pt idx="134">
                  <c:v>54.54545454545454</c:v>
                </c:pt>
                <c:pt idx="135">
                  <c:v>40.869565217391305</c:v>
                </c:pt>
                <c:pt idx="136">
                  <c:v>32.11009174311927</c:v>
                </c:pt>
                <c:pt idx="137">
                  <c:v>100</c:v>
                </c:pt>
                <c:pt idx="138">
                  <c:v>34.838709677419352</c:v>
                </c:pt>
                <c:pt idx="139">
                  <c:v>31.764705882352938</c:v>
                </c:pt>
                <c:pt idx="140">
                  <c:v>74.380165289256198</c:v>
                </c:pt>
                <c:pt idx="141">
                  <c:v>55.257936507936513</c:v>
                </c:pt>
                <c:pt idx="142">
                  <c:v>86.252771618625275</c:v>
                </c:pt>
                <c:pt idx="143">
                  <c:v>39.393939393939391</c:v>
                </c:pt>
                <c:pt idx="144">
                  <c:v>66.148531951640749</c:v>
                </c:pt>
                <c:pt idx="145">
                  <c:v>38.666666666666664</c:v>
                </c:pt>
                <c:pt idx="146">
                  <c:v>47.761194029850742</c:v>
                </c:pt>
                <c:pt idx="147">
                  <c:v>59.215686274509807</c:v>
                </c:pt>
                <c:pt idx="148">
                  <c:v>29.239766081871345</c:v>
                </c:pt>
                <c:pt idx="149">
                  <c:v>46.987951807228917</c:v>
                </c:pt>
                <c:pt idx="150">
                  <c:v>36.708860759493675</c:v>
                </c:pt>
                <c:pt idx="151">
                  <c:v>34.782608695652172</c:v>
                </c:pt>
                <c:pt idx="152">
                  <c:v>48.672566371681413</c:v>
                </c:pt>
                <c:pt idx="153">
                  <c:v>65.969316596931662</c:v>
                </c:pt>
                <c:pt idx="154">
                  <c:v>76.209677419354833</c:v>
                </c:pt>
                <c:pt idx="155">
                  <c:v>28.662420382165603</c:v>
                </c:pt>
                <c:pt idx="156">
                  <c:v>51.295336787564771</c:v>
                </c:pt>
                <c:pt idx="157">
                  <c:v>27.322404371584703</c:v>
                </c:pt>
                <c:pt idx="158">
                  <c:v>76.811594202898547</c:v>
                </c:pt>
                <c:pt idx="159">
                  <c:v>25.862068965517242</c:v>
                </c:pt>
                <c:pt idx="160">
                  <c:v>87.387387387387378</c:v>
                </c:pt>
                <c:pt idx="161">
                  <c:v>87.837837837837839</c:v>
                </c:pt>
                <c:pt idx="162">
                  <c:v>32.04225352112676</c:v>
                </c:pt>
                <c:pt idx="163">
                  <c:v>31.460674157303369</c:v>
                </c:pt>
                <c:pt idx="164">
                  <c:v>100</c:v>
                </c:pt>
                <c:pt idx="165">
                  <c:v>64.171122994652407</c:v>
                </c:pt>
                <c:pt idx="166">
                  <c:v>72.645739910313907</c:v>
                </c:pt>
                <c:pt idx="167">
                  <c:v>49.169435215946841</c:v>
                </c:pt>
                <c:pt idx="168">
                  <c:v>33.888888888888893</c:v>
                </c:pt>
                <c:pt idx="169">
                  <c:v>64.367816091954026</c:v>
                </c:pt>
                <c:pt idx="170">
                  <c:v>38.636363636363633</c:v>
                </c:pt>
                <c:pt idx="171">
                  <c:v>69.158878504672899</c:v>
                </c:pt>
                <c:pt idx="172">
                  <c:v>44.859813084112147</c:v>
                </c:pt>
                <c:pt idx="173">
                  <c:v>100</c:v>
                </c:pt>
                <c:pt idx="174">
                  <c:v>24.221453287197232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80BE-4271-9E4C-5094F2C68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20"/>
        <c:showNegBubbles val="0"/>
        <c:sizeRepresents val="w"/>
        <c:axId val="1291482200"/>
        <c:axId val="1291482528"/>
      </c:bubbleChart>
      <c:valAx>
        <c:axId val="1291482200"/>
        <c:scaling>
          <c:orientation val="minMax"/>
          <c:max val="3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verage square meter prices in 2013 (HUF thousand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2528"/>
        <c:crosses val="autoZero"/>
        <c:crossBetween val="midCat"/>
      </c:valAx>
      <c:valAx>
        <c:axId val="1291482528"/>
        <c:scaling>
          <c:orientation val="minMax"/>
          <c:max val="140"/>
          <c:min val="-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Change in average square meter prices between 2013 and 2018  (per c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2200"/>
        <c:crosses val="autoZero"/>
        <c:crossBetween val="midCat"/>
        <c:majorUnit val="10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5317958333333332"/>
          <c:h val="0.674770740740740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9_ábra_chart'!$E$10</c:f>
              <c:strCache>
                <c:ptCount val="1"/>
                <c:pt idx="0">
                  <c:v>70% feletti HFM-es jelzáloghitel-állomány / szavatoló tőke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D$11:$D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19_ábra_chart'!$E$11:$E$21</c:f>
              <c:numCache>
                <c:formatCode>0.0</c:formatCode>
                <c:ptCount val="11"/>
                <c:pt idx="0">
                  <c:v>136.9238710783732</c:v>
                </c:pt>
                <c:pt idx="1">
                  <c:v>126.1427060571864</c:v>
                </c:pt>
                <c:pt idx="2">
                  <c:v>150.86315922181521</c:v>
                </c:pt>
                <c:pt idx="3">
                  <c:v>150.51062231902006</c:v>
                </c:pt>
                <c:pt idx="4">
                  <c:v>111.69667992702588</c:v>
                </c:pt>
                <c:pt idx="5">
                  <c:v>105.17125203918027</c:v>
                </c:pt>
                <c:pt idx="6">
                  <c:v>87.556023808499205</c:v>
                </c:pt>
                <c:pt idx="7">
                  <c:v>71.484624118460687</c:v>
                </c:pt>
                <c:pt idx="8">
                  <c:v>53.78652289914789</c:v>
                </c:pt>
                <c:pt idx="9">
                  <c:v>60.669238384321154</c:v>
                </c:pt>
                <c:pt idx="10">
                  <c:v>61.890204519944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6-4357-A0E1-C1ABBCC2F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axId val="1017113936"/>
        <c:axId val="1017118856"/>
      </c:barChart>
      <c:lineChart>
        <c:grouping val="standard"/>
        <c:varyColors val="0"/>
        <c:ser>
          <c:idx val="1"/>
          <c:order val="1"/>
          <c:tx>
            <c:strRef>
              <c:f>'19_ábra_chart'!$F$10</c:f>
              <c:strCache>
                <c:ptCount val="1"/>
                <c:pt idx="0">
                  <c:v>70% feletti HFM-es jelzáloghitel-folyósítás / szavatoló tőke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19_ábra_chart'!$D$11:$D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19_ábra_chart'!$F$11:$F$21</c:f>
              <c:numCache>
                <c:formatCode>0.0</c:formatCode>
                <c:ptCount val="11"/>
                <c:pt idx="0">
                  <c:v>45.132126765919743</c:v>
                </c:pt>
                <c:pt idx="1">
                  <c:v>11.536111033770153</c:v>
                </c:pt>
                <c:pt idx="2">
                  <c:v>8.7605677094958718</c:v>
                </c:pt>
                <c:pt idx="3">
                  <c:v>4.254179846612562</c:v>
                </c:pt>
                <c:pt idx="4">
                  <c:v>3.3367059531831558</c:v>
                </c:pt>
                <c:pt idx="5">
                  <c:v>1.8065055760535274</c:v>
                </c:pt>
                <c:pt idx="6">
                  <c:v>2.2667556384148342</c:v>
                </c:pt>
                <c:pt idx="7">
                  <c:v>4.3757066282623143</c:v>
                </c:pt>
                <c:pt idx="8">
                  <c:v>3.9077416741603344</c:v>
                </c:pt>
                <c:pt idx="9">
                  <c:v>5.2204654167771416</c:v>
                </c:pt>
                <c:pt idx="10">
                  <c:v>7.9764949781988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C6-4357-A0E1-C1ABBCC2F940}"/>
            </c:ext>
          </c:extLst>
        </c:ser>
        <c:ser>
          <c:idx val="2"/>
          <c:order val="2"/>
          <c:tx>
            <c:strRef>
              <c:f>'19_ábra_chart'!$G$10</c:f>
              <c:strCache>
                <c:ptCount val="1"/>
                <c:pt idx="0">
                  <c:v>Jelzáloghitelek aránya az összes eszközön belül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_ábra_chart'!$D$11:$D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19_ábra_chart'!$G$11:$G$21</c:f>
              <c:numCache>
                <c:formatCode>0.0</c:formatCode>
                <c:ptCount val="11"/>
                <c:pt idx="0">
                  <c:v>17.883978259009414</c:v>
                </c:pt>
                <c:pt idx="1">
                  <c:v>17.862068973348329</c:v>
                </c:pt>
                <c:pt idx="2">
                  <c:v>20.5791992482194</c:v>
                </c:pt>
                <c:pt idx="3">
                  <c:v>19.896663857090381</c:v>
                </c:pt>
                <c:pt idx="4">
                  <c:v>18.585380340317066</c:v>
                </c:pt>
                <c:pt idx="5">
                  <c:v>17.639501906344552</c:v>
                </c:pt>
                <c:pt idx="6">
                  <c:v>16.633441015931467</c:v>
                </c:pt>
                <c:pt idx="7">
                  <c:v>14.372381578275748</c:v>
                </c:pt>
                <c:pt idx="8">
                  <c:v>12.749517655928535</c:v>
                </c:pt>
                <c:pt idx="9">
                  <c:v>11.620773577028261</c:v>
                </c:pt>
                <c:pt idx="10">
                  <c:v>11.10337467369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C6-4357-A0E1-C1ABBCC2F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125088"/>
        <c:axId val="1017123448"/>
      </c:lineChart>
      <c:catAx>
        <c:axId val="1017113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8856"/>
        <c:crosses val="autoZero"/>
        <c:auto val="1"/>
        <c:lblAlgn val="ctr"/>
        <c:lblOffset val="100"/>
        <c:noMultiLvlLbl val="0"/>
      </c:catAx>
      <c:valAx>
        <c:axId val="1017118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3936"/>
        <c:crosses val="autoZero"/>
        <c:crossBetween val="between"/>
      </c:valAx>
      <c:valAx>
        <c:axId val="1017123448"/>
        <c:scaling>
          <c:orientation val="minMax"/>
          <c:max val="4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35930555555554"/>
              <c:y val="2.24648148148148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25088"/>
        <c:crosses val="max"/>
        <c:crossBetween val="between"/>
        <c:majorUnit val="6"/>
      </c:valAx>
      <c:catAx>
        <c:axId val="101712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71234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745555555555557E-2"/>
          <c:y val="0.84673148148148147"/>
          <c:w val="0.86641513888888888"/>
          <c:h val="0.129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5317958333333332"/>
          <c:h val="0.674770740740740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9_ábra_chart'!$E$9</c:f>
              <c:strCache>
                <c:ptCount val="1"/>
                <c:pt idx="0">
                  <c:v>Outstanding mortgages with an LTV of more than 70 per cent / capital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19_ábra_chart'!$D$11:$D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19_ábra_chart'!$E$11:$E$21</c:f>
              <c:numCache>
                <c:formatCode>0.0</c:formatCode>
                <c:ptCount val="11"/>
                <c:pt idx="0">
                  <c:v>136.9238710783732</c:v>
                </c:pt>
                <c:pt idx="1">
                  <c:v>126.1427060571864</c:v>
                </c:pt>
                <c:pt idx="2">
                  <c:v>150.86315922181521</c:v>
                </c:pt>
                <c:pt idx="3">
                  <c:v>150.51062231902006</c:v>
                </c:pt>
                <c:pt idx="4">
                  <c:v>111.69667992702588</c:v>
                </c:pt>
                <c:pt idx="5">
                  <c:v>105.17125203918027</c:v>
                </c:pt>
                <c:pt idx="6">
                  <c:v>87.556023808499205</c:v>
                </c:pt>
                <c:pt idx="7">
                  <c:v>71.484624118460687</c:v>
                </c:pt>
                <c:pt idx="8">
                  <c:v>53.78652289914789</c:v>
                </c:pt>
                <c:pt idx="9">
                  <c:v>60.669238384321154</c:v>
                </c:pt>
                <c:pt idx="10">
                  <c:v>61.890204519944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3C-4C63-B41B-4398FCF9C5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axId val="1017113936"/>
        <c:axId val="1017118856"/>
      </c:barChart>
      <c:lineChart>
        <c:grouping val="standard"/>
        <c:varyColors val="0"/>
        <c:ser>
          <c:idx val="1"/>
          <c:order val="1"/>
          <c:tx>
            <c:strRef>
              <c:f>'19_ábra_chart'!$F$9</c:f>
              <c:strCache>
                <c:ptCount val="1"/>
                <c:pt idx="0">
                  <c:v>Disbursed mortgages with an LTV of more than 70 per cent / capital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19_ábra_chart'!$D$11:$D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19_ábra_chart'!$F$11:$F$21</c:f>
              <c:numCache>
                <c:formatCode>0.0</c:formatCode>
                <c:ptCount val="11"/>
                <c:pt idx="0">
                  <c:v>45.132126765919743</c:v>
                </c:pt>
                <c:pt idx="1">
                  <c:v>11.536111033770153</c:v>
                </c:pt>
                <c:pt idx="2">
                  <c:v>8.7605677094958718</c:v>
                </c:pt>
                <c:pt idx="3">
                  <c:v>4.254179846612562</c:v>
                </c:pt>
                <c:pt idx="4">
                  <c:v>3.3367059531831558</c:v>
                </c:pt>
                <c:pt idx="5">
                  <c:v>1.8065055760535274</c:v>
                </c:pt>
                <c:pt idx="6">
                  <c:v>2.2667556384148342</c:v>
                </c:pt>
                <c:pt idx="7">
                  <c:v>4.3757066282623143</c:v>
                </c:pt>
                <c:pt idx="8">
                  <c:v>3.9077416741603344</c:v>
                </c:pt>
                <c:pt idx="9">
                  <c:v>5.2204654167771416</c:v>
                </c:pt>
                <c:pt idx="10">
                  <c:v>7.9764949781988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3C-4C63-B41B-4398FCF9C5DB}"/>
            </c:ext>
          </c:extLst>
        </c:ser>
        <c:ser>
          <c:idx val="2"/>
          <c:order val="2"/>
          <c:tx>
            <c:strRef>
              <c:f>'19_ábra_chart'!$G$9</c:f>
              <c:strCache>
                <c:ptCount val="1"/>
                <c:pt idx="0">
                  <c:v>Outstanding mortgages to total asset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9_ábra_chart'!$D$11:$D$21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19_ábra_chart'!$G$11:$G$21</c:f>
              <c:numCache>
                <c:formatCode>0.0</c:formatCode>
                <c:ptCount val="11"/>
                <c:pt idx="0">
                  <c:v>17.883978259009414</c:v>
                </c:pt>
                <c:pt idx="1">
                  <c:v>17.862068973348329</c:v>
                </c:pt>
                <c:pt idx="2">
                  <c:v>20.5791992482194</c:v>
                </c:pt>
                <c:pt idx="3">
                  <c:v>19.896663857090381</c:v>
                </c:pt>
                <c:pt idx="4">
                  <c:v>18.585380340317066</c:v>
                </c:pt>
                <c:pt idx="5">
                  <c:v>17.639501906344552</c:v>
                </c:pt>
                <c:pt idx="6">
                  <c:v>16.633441015931467</c:v>
                </c:pt>
                <c:pt idx="7">
                  <c:v>14.372381578275748</c:v>
                </c:pt>
                <c:pt idx="8">
                  <c:v>12.749517655928535</c:v>
                </c:pt>
                <c:pt idx="9">
                  <c:v>11.620773577028261</c:v>
                </c:pt>
                <c:pt idx="10">
                  <c:v>11.10337467369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3C-4C63-B41B-4398FCF9C5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125088"/>
        <c:axId val="1017123448"/>
      </c:lineChart>
      <c:catAx>
        <c:axId val="1017113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8856"/>
        <c:crosses val="autoZero"/>
        <c:auto val="1"/>
        <c:lblAlgn val="ctr"/>
        <c:lblOffset val="100"/>
        <c:noMultiLvlLbl val="0"/>
      </c:catAx>
      <c:valAx>
        <c:axId val="1017118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3936"/>
        <c:crosses val="autoZero"/>
        <c:crossBetween val="between"/>
      </c:valAx>
      <c:valAx>
        <c:axId val="1017123448"/>
        <c:scaling>
          <c:orientation val="minMax"/>
          <c:max val="4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778866759596403"/>
              <c:y val="4.59833333333333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25088"/>
        <c:crosses val="max"/>
        <c:crossBetween val="between"/>
        <c:majorUnit val="6"/>
      </c:valAx>
      <c:catAx>
        <c:axId val="101712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71234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8251079809501438E-2"/>
          <c:y val="0.84673148148148147"/>
          <c:w val="0.94381347828303086"/>
          <c:h val="0.129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0510550646465"/>
          <c:y val="3.4976804429942589E-2"/>
          <c:w val="0.84417647828671094"/>
          <c:h val="0.81171606182476042"/>
        </c:manualLayout>
      </c:layout>
      <c:scatterChart>
        <c:scatterStyle val="lineMarker"/>
        <c:varyColors val="0"/>
        <c:ser>
          <c:idx val="0"/>
          <c:order val="0"/>
          <c:tx>
            <c:strRef>
              <c:f>'20_ábra_chart'!$E$11</c:f>
              <c:strCache>
                <c:ptCount val="1"/>
                <c:pt idx="0">
                  <c:v>Lakásárak változása 2008 IV. és 2017 III. között (%)
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A20-4D7A-BCD3-1D6F82722321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608F198E-A3CA-4DE5-B6A7-6A6DC8632C6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9A20-4D7A-BCD3-1D6F8272232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16053FD-9016-47EA-B0D7-5E8668E7952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9A20-4D7A-BCD3-1D6F82722321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94B1229-DC4B-4370-95F3-26403381672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9A20-4D7A-BCD3-1D6F8272232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FE08DB8C-2D48-4C76-8B45-C16BADCD0FE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9A20-4D7A-BCD3-1D6F8272232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AA2D0F6-B420-45B4-AC90-80253E4483A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9A20-4D7A-BCD3-1D6F82722321}"/>
                </c:ext>
              </c:extLst>
            </c:dLbl>
            <c:dLbl>
              <c:idx val="5"/>
              <c:layout>
                <c:manualLayout>
                  <c:x val="-6.4695324197859841E-17"/>
                  <c:y val="-4.2640081340711684E-2"/>
                </c:manualLayout>
              </c:layout>
              <c:tx>
                <c:rich>
                  <a:bodyPr/>
                  <a:lstStyle/>
                  <a:p>
                    <a:fld id="{E0FC9156-1702-4F4A-80D2-628938F6824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A20-4D7A-BCD3-1D6F82722321}"/>
                </c:ext>
              </c:extLst>
            </c:dLbl>
            <c:dLbl>
              <c:idx val="6"/>
              <c:layout>
                <c:manualLayout>
                  <c:x val="-1.7644383153754266E-3"/>
                  <c:y val="-3.3164507709442355E-2"/>
                </c:manualLayout>
              </c:layout>
              <c:tx>
                <c:rich>
                  <a:bodyPr/>
                  <a:lstStyle/>
                  <a:p>
                    <a:fld id="{3AE69694-0B3D-4B1F-8039-DB4C9B6A4B5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A20-4D7A-BCD3-1D6F8272232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5619807B-8064-470C-BD32-93B71C3474E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9A20-4D7A-BCD3-1D6F82722321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0B11CE5-108A-414F-A95E-9D17AC184D8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A20-4D7A-BCD3-1D6F8272232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B209C3F2-F139-4AF1-A252-D1728449DEE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9A20-4D7A-BCD3-1D6F8272232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777713F0-DECE-40BE-840E-C4B42E2A9AC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9A20-4D7A-BCD3-1D6F82722321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31B543DE-E1DB-4C86-A6E5-6E00CC054B6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9A20-4D7A-BCD3-1D6F82722321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E3D6E0D7-97AE-4D88-A0D2-99C767AA7A9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9A20-4D7A-BCD3-1D6F82722321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2321B1DF-D000-4AB8-87E1-DE17F318A35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A20-4D7A-BCD3-1D6F82722321}"/>
                </c:ext>
              </c:extLst>
            </c:dLbl>
            <c:dLbl>
              <c:idx val="14"/>
              <c:layout>
                <c:manualLayout>
                  <c:x val="-2.117325978450512E-2"/>
                  <c:y val="-1.8951147262538489E-2"/>
                </c:manualLayout>
              </c:layout>
              <c:tx>
                <c:rich>
                  <a:bodyPr/>
                  <a:lstStyle/>
                  <a:p>
                    <a:fld id="{B7B99A47-976E-431D-9CAF-5B2849EE026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9A20-4D7A-BCD3-1D6F82722321}"/>
                </c:ext>
              </c:extLst>
            </c:dLbl>
            <c:dLbl>
              <c:idx val="15"/>
              <c:layout>
                <c:manualLayout>
                  <c:x val="1.4115506523003349E-2"/>
                  <c:y val="3.0795614301625043E-2"/>
                </c:manualLayout>
              </c:layout>
              <c:tx>
                <c:rich>
                  <a:bodyPr/>
                  <a:lstStyle/>
                  <a:p>
                    <a:fld id="{786F4180-66CE-4D8C-92E3-FBBEBB6A832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9A20-4D7A-BCD3-1D6F82722321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3ED0F766-5583-4F1B-BD84-4331C399983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9A20-4D7A-BCD3-1D6F82722321}"/>
                </c:ext>
              </c:extLst>
            </c:dLbl>
            <c:dLbl>
              <c:idx val="17"/>
              <c:layout>
                <c:manualLayout>
                  <c:x val="-2.2937698099880548E-2"/>
                  <c:y val="1.8951147262538402E-2"/>
                </c:manualLayout>
              </c:layout>
              <c:tx>
                <c:rich>
                  <a:bodyPr/>
                  <a:lstStyle/>
                  <a:p>
                    <a:fld id="{DE921898-3E42-4192-8040-BE5D6074943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9A20-4D7A-BCD3-1D6F82722321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89DE5A9C-EE6F-4232-B61F-77F3ACB5CA9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9A20-4D7A-BCD3-1D6F82722321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E2FBE729-B44B-4E1F-BFF9-AB60541022D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9A20-4D7A-BCD3-1D6F82722321}"/>
                </c:ext>
              </c:extLst>
            </c:dLbl>
            <c:dLbl>
              <c:idx val="20"/>
              <c:layout>
                <c:manualLayout>
                  <c:x val="-8.8221915768771329E-3"/>
                  <c:y val="-1.4213360446903953E-2"/>
                </c:manualLayout>
              </c:layout>
              <c:tx>
                <c:rich>
                  <a:bodyPr/>
                  <a:lstStyle/>
                  <a:p>
                    <a:fld id="{DA0844FE-7E04-469E-8FDA-7213FD26729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9A20-4D7A-BCD3-1D6F82722321}"/>
                </c:ext>
              </c:extLst>
            </c:dLbl>
            <c:dLbl>
              <c:idx val="21"/>
              <c:layout>
                <c:manualLayout>
                  <c:x val="-7.0577532615017716E-3"/>
                  <c:y val="2.605782748599042E-2"/>
                </c:manualLayout>
              </c:layout>
              <c:tx>
                <c:rich>
                  <a:bodyPr/>
                  <a:lstStyle/>
                  <a:p>
                    <a:fld id="{3BEFF5FF-7BFC-4374-9237-AB1FE13B3D0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9A20-4D7A-BCD3-1D6F82722321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13AA2443-D729-4D38-A188-774F82618C9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9A20-4D7A-BCD3-1D6F82722321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8E705807-53CE-40E6-A0B1-534D807B5D9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9A20-4D7A-BCD3-1D6F82722321}"/>
                </c:ext>
              </c:extLst>
            </c:dLbl>
            <c:dLbl>
              <c:idx val="24"/>
              <c:layout>
                <c:manualLayout>
                  <c:x val="-5.2933149461262801E-3"/>
                  <c:y val="-7.1066802234520197E-3"/>
                </c:manualLayout>
              </c:layout>
              <c:tx>
                <c:rich>
                  <a:bodyPr/>
                  <a:lstStyle/>
                  <a:p>
                    <a:fld id="{71DE18D3-9C06-4F3C-AB7A-7F15C3F92C6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9A20-4D7A-BCD3-1D6F82722321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CD929CB6-4997-4B3B-98B9-91CB31C5109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9A20-4D7A-BCD3-1D6F82722321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8918DE68-81E6-45CE-987F-D60C164D033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9A20-4D7A-BCD3-1D6F8272232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20_ábra_chart'!$E$12:$E$38</c:f>
              <c:numCache>
                <c:formatCode>0.0</c:formatCode>
                <c:ptCount val="27"/>
                <c:pt idx="0">
                  <c:v>45.70814808072339</c:v>
                </c:pt>
                <c:pt idx="1">
                  <c:v>80.479023168440818</c:v>
                </c:pt>
                <c:pt idx="2">
                  <c:v>41.279980715921425</c:v>
                </c:pt>
                <c:pt idx="3">
                  <c:v>73.083475298126075</c:v>
                </c:pt>
                <c:pt idx="4">
                  <c:v>7.7541214480987435</c:v>
                </c:pt>
                <c:pt idx="5">
                  <c:v>23.849532174909299</c:v>
                </c:pt>
                <c:pt idx="6">
                  <c:v>-15.148954151700821</c:v>
                </c:pt>
                <c:pt idx="7">
                  <c:v>-6.5016131294711812</c:v>
                </c:pt>
                <c:pt idx="8">
                  <c:v>24.623817712811686</c:v>
                </c:pt>
                <c:pt idx="9">
                  <c:v>6.8792517006802711</c:v>
                </c:pt>
                <c:pt idx="10">
                  <c:v>9.2448388265121508</c:v>
                </c:pt>
                <c:pt idx="11">
                  <c:v>55.107839338757572</c:v>
                </c:pt>
                <c:pt idx="12">
                  <c:v>43.887530562347195</c:v>
                </c:pt>
                <c:pt idx="13">
                  <c:v>29.08912830558279</c:v>
                </c:pt>
                <c:pt idx="14">
                  <c:v>-15.278248491832173</c:v>
                </c:pt>
                <c:pt idx="15">
                  <c:v>24.71898308645865</c:v>
                </c:pt>
                <c:pt idx="16">
                  <c:v>1.477068712257207</c:v>
                </c:pt>
                <c:pt idx="17">
                  <c:v>23.158011540168658</c:v>
                </c:pt>
                <c:pt idx="18">
                  <c:v>-10.414468726450636</c:v>
                </c:pt>
                <c:pt idx="19">
                  <c:v>37.7271654472504</c:v>
                </c:pt>
                <c:pt idx="20">
                  <c:v>3.0058118416273203</c:v>
                </c:pt>
                <c:pt idx="21">
                  <c:v>1.1468070065195235</c:v>
                </c:pt>
                <c:pt idx="22">
                  <c:v>22.472977788335896</c:v>
                </c:pt>
                <c:pt idx="23">
                  <c:v>9.5122934300685387</c:v>
                </c:pt>
                <c:pt idx="24">
                  <c:v>-8.6977727198829484</c:v>
                </c:pt>
                <c:pt idx="25">
                  <c:v>-17.234418369921769</c:v>
                </c:pt>
                <c:pt idx="26">
                  <c:v>-15.948693126815101</c:v>
                </c:pt>
              </c:numCache>
            </c:numRef>
          </c:xVal>
          <c:yVal>
            <c:numRef>
              <c:f>'20_ábra_chart'!$F$12:$F$38</c:f>
              <c:numCache>
                <c:formatCode>0.0</c:formatCode>
                <c:ptCount val="27"/>
                <c:pt idx="0">
                  <c:v>7.7313720785038269</c:v>
                </c:pt>
                <c:pt idx="1">
                  <c:v>67.031859721528306</c:v>
                </c:pt>
                <c:pt idx="2">
                  <c:v>58.67575285119603</c:v>
                </c:pt>
                <c:pt idx="3">
                  <c:v>28.144002511180538</c:v>
                </c:pt>
                <c:pt idx="4">
                  <c:v>14.203538408286221</c:v>
                </c:pt>
                <c:pt idx="5">
                  <c:v>46.619742384132721</c:v>
                </c:pt>
                <c:pt idx="6">
                  <c:v>43.230248535310942</c:v>
                </c:pt>
                <c:pt idx="7">
                  <c:v>24.439161433242937</c:v>
                </c:pt>
                <c:pt idx="8">
                  <c:v>100.08184828569733</c:v>
                </c:pt>
                <c:pt idx="9">
                  <c:v>61.746938690064198</c:v>
                </c:pt>
                <c:pt idx="10">
                  <c:v>30.492057890432111</c:v>
                </c:pt>
                <c:pt idx="11">
                  <c:v>51.20323111589984</c:v>
                </c:pt>
                <c:pt idx="12">
                  <c:v>36.076889445397846</c:v>
                </c:pt>
                <c:pt idx="13">
                  <c:v>23.193344589010824</c:v>
                </c:pt>
                <c:pt idx="14">
                  <c:v>9.6156834389758998</c:v>
                </c:pt>
                <c:pt idx="15">
                  <c:v>40.177921283563087</c:v>
                </c:pt>
                <c:pt idx="16">
                  <c:v>17.146777959189219</c:v>
                </c:pt>
                <c:pt idx="17">
                  <c:v>34.974554366005705</c:v>
                </c:pt>
                <c:pt idx="18">
                  <c:v>7.7218611332554383</c:v>
                </c:pt>
                <c:pt idx="19">
                  <c:v>29.641207418675076</c:v>
                </c:pt>
                <c:pt idx="20">
                  <c:v>19.784332758061009</c:v>
                </c:pt>
                <c:pt idx="21">
                  <c:v>13.647984901530229</c:v>
                </c:pt>
                <c:pt idx="22">
                  <c:v>42.142919012559545</c:v>
                </c:pt>
                <c:pt idx="23">
                  <c:v>43.66700940290665</c:v>
                </c:pt>
                <c:pt idx="24">
                  <c:v>13.986250657696155</c:v>
                </c:pt>
                <c:pt idx="25">
                  <c:v>21.580584357018427</c:v>
                </c:pt>
                <c:pt idx="26">
                  <c:v>42.3493786993845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0_ábra_chart'!$D$12:$D$38</c15:f>
                <c15:dlblRangeCache>
                  <c:ptCount val="27"/>
                  <c:pt idx="0">
                    <c:v>HU</c:v>
                  </c:pt>
                  <c:pt idx="1">
                    <c:v>SE</c:v>
                  </c:pt>
                  <c:pt idx="2">
                    <c:v>UK</c:v>
                  </c:pt>
                  <c:pt idx="3">
                    <c:v>AT</c:v>
                  </c:pt>
                  <c:pt idx="4">
                    <c:v>LV</c:v>
                  </c:pt>
                  <c:pt idx="5">
                    <c:v>PT</c:v>
                  </c:pt>
                  <c:pt idx="6">
                    <c:v>ES</c:v>
                  </c:pt>
                  <c:pt idx="7">
                    <c:v>IE</c:v>
                  </c:pt>
                  <c:pt idx="8">
                    <c:v>DK</c:v>
                  </c:pt>
                  <c:pt idx="9">
                    <c:v>NL</c:v>
                  </c:pt>
                  <c:pt idx="10">
                    <c:v>SK</c:v>
                  </c:pt>
                  <c:pt idx="11">
                    <c:v>LU</c:v>
                  </c:pt>
                  <c:pt idx="12">
                    <c:v>DE</c:v>
                  </c:pt>
                  <c:pt idx="13">
                    <c:v>CZ</c:v>
                  </c:pt>
                  <c:pt idx="14">
                    <c:v>BG</c:v>
                  </c:pt>
                  <c:pt idx="15">
                    <c:v>MT</c:v>
                  </c:pt>
                  <c:pt idx="16">
                    <c:v>LT</c:v>
                  </c:pt>
                  <c:pt idx="17">
                    <c:v>BE</c:v>
                  </c:pt>
                  <c:pt idx="18">
                    <c:v>RO</c:v>
                  </c:pt>
                  <c:pt idx="19">
                    <c:v>EE</c:v>
                  </c:pt>
                  <c:pt idx="20">
                    <c:v>PL</c:v>
                  </c:pt>
                  <c:pt idx="21">
                    <c:v>SI</c:v>
                  </c:pt>
                  <c:pt idx="22">
                    <c:v>FI</c:v>
                  </c:pt>
                  <c:pt idx="23">
                    <c:v>FR</c:v>
                  </c:pt>
                  <c:pt idx="24">
                    <c:v>HR</c:v>
                  </c:pt>
                  <c:pt idx="25">
                    <c:v>IT</c:v>
                  </c:pt>
                  <c:pt idx="26">
                    <c:v>CY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F-9A20-4D7A-BCD3-1D6F827223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265728"/>
        <c:axId val="670267648"/>
      </c:scatterChart>
      <c:valAx>
        <c:axId val="670265728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i="1"/>
                </a:pPr>
                <a:r>
                  <a:rPr lang="hu-HU" b="0" i="1"/>
                  <a:t>Lakásárak változása 2008 IV. és 2018 III. között (%)</a:t>
                </a:r>
              </a:p>
            </c:rich>
          </c:tx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267648"/>
        <c:crosses val="autoZero"/>
        <c:crossBetween val="midCat"/>
      </c:valAx>
      <c:valAx>
        <c:axId val="67026764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i="1"/>
                </a:pPr>
                <a:r>
                  <a:rPr lang="hu-HU" sz="1600" b="0" i="1" baseline="0">
                    <a:effectLst/>
                    <a:latin typeface="+mn-lt"/>
                  </a:rPr>
                  <a:t>Lakáshitel / GDP (2018. III., %)</a:t>
                </a:r>
                <a:endParaRPr lang="hu-HU" sz="1600" i="1">
                  <a:effectLst/>
                  <a:latin typeface="+mn-lt"/>
                </a:endParaRPr>
              </a:p>
            </c:rich>
          </c:tx>
          <c:layout>
            <c:manualLayout>
              <c:xMode val="edge"/>
              <c:yMode val="edge"/>
              <c:x val="1.058662989225256E-2"/>
              <c:y val="0.220338236942687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265728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0510550646465"/>
          <c:y val="3.4976804429942589E-2"/>
          <c:w val="0.84417647828671094"/>
          <c:h val="0.81171606182476042"/>
        </c:manualLayout>
      </c:layout>
      <c:scatterChart>
        <c:scatterStyle val="lineMarker"/>
        <c:varyColors val="0"/>
        <c:ser>
          <c:idx val="0"/>
          <c:order val="0"/>
          <c:tx>
            <c:strRef>
              <c:f>'20_ábra_chart'!$E$11</c:f>
              <c:strCache>
                <c:ptCount val="1"/>
                <c:pt idx="0">
                  <c:v>Lakásárak változása 2008 IV. és 2017 III. között (%)
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2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</c:marker>
          <c:dPt>
            <c:idx val="0"/>
            <c:marker>
              <c:spPr>
                <a:solidFill>
                  <a:srgbClr val="C00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E5A-4FD4-B481-CE46A8922917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426011E5-EA0D-4D70-B317-C278F98B063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7E5A-4FD4-B481-CE46A8922917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7FE79B6-BB1B-4036-991E-A5658F474BF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7E5A-4FD4-B481-CE46A8922917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8AA6FC0-04A3-41AB-A15A-5E82169D7D5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7E5A-4FD4-B481-CE46A8922917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C2139A8-7552-49CD-B6F0-F0627208CC18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7E5A-4FD4-B481-CE46A8922917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E04E599-AEA9-4ED1-A05E-115A210BB6F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7E5A-4FD4-B481-CE46A8922917}"/>
                </c:ext>
              </c:extLst>
            </c:dLbl>
            <c:dLbl>
              <c:idx val="5"/>
              <c:layout>
                <c:manualLayout>
                  <c:x val="-6.4695324197859841E-17"/>
                  <c:y val="-4.2640081340711684E-2"/>
                </c:manualLayout>
              </c:layout>
              <c:tx>
                <c:rich>
                  <a:bodyPr/>
                  <a:lstStyle/>
                  <a:p>
                    <a:fld id="{4D3DFD05-119C-47B6-9287-33B25B67EE9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E5A-4FD4-B481-CE46A8922917}"/>
                </c:ext>
              </c:extLst>
            </c:dLbl>
            <c:dLbl>
              <c:idx val="6"/>
              <c:layout>
                <c:manualLayout>
                  <c:x val="-1.7644383153754266E-3"/>
                  <c:y val="-3.3164507709442355E-2"/>
                </c:manualLayout>
              </c:layout>
              <c:tx>
                <c:rich>
                  <a:bodyPr/>
                  <a:lstStyle/>
                  <a:p>
                    <a:fld id="{C9C6EE41-6804-4AA7-96C0-5FB1F2494F4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E5A-4FD4-B481-CE46A8922917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1C6B497-54FE-46B1-A485-11402655D06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7E5A-4FD4-B481-CE46A8922917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98BDCA43-316D-4DD7-9E2D-E9129DF6C054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7E5A-4FD4-B481-CE46A8922917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02235618-1E6D-4200-AB77-866D2428BEA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7E5A-4FD4-B481-CE46A8922917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0C5E85D-DF40-48FB-8DE9-68F7D6AF9BC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7E5A-4FD4-B481-CE46A8922917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1AA80568-9A4B-4196-9976-4798CF8E946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7E5A-4FD4-B481-CE46A8922917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F6AC4EE4-646B-4CBF-BB1D-E20B9C78A0E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7E5A-4FD4-B481-CE46A8922917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445F922E-5EF1-45B4-A0CC-A0F210D215C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7E5A-4FD4-B481-CE46A8922917}"/>
                </c:ext>
              </c:extLst>
            </c:dLbl>
            <c:dLbl>
              <c:idx val="14"/>
              <c:layout>
                <c:manualLayout>
                  <c:x val="-2.117325978450512E-2"/>
                  <c:y val="-1.8951147262538489E-2"/>
                </c:manualLayout>
              </c:layout>
              <c:tx>
                <c:rich>
                  <a:bodyPr/>
                  <a:lstStyle/>
                  <a:p>
                    <a:fld id="{F6092A3C-1F47-4228-8F1A-CA45309E574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7E5A-4FD4-B481-CE46A8922917}"/>
                </c:ext>
              </c:extLst>
            </c:dLbl>
            <c:dLbl>
              <c:idx val="15"/>
              <c:layout>
                <c:manualLayout>
                  <c:x val="1.4115506523003349E-2"/>
                  <c:y val="3.0795614301625043E-2"/>
                </c:manualLayout>
              </c:layout>
              <c:tx>
                <c:rich>
                  <a:bodyPr/>
                  <a:lstStyle/>
                  <a:p>
                    <a:fld id="{7EE7BE1C-DA77-4DBE-884E-AEB36C51C12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7E5A-4FD4-B481-CE46A8922917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3FCFAE34-810E-4B54-B675-6DD1247696D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7E5A-4FD4-B481-CE46A8922917}"/>
                </c:ext>
              </c:extLst>
            </c:dLbl>
            <c:dLbl>
              <c:idx val="17"/>
              <c:layout>
                <c:manualLayout>
                  <c:x val="-2.2937698099880548E-2"/>
                  <c:y val="1.8951147262538402E-2"/>
                </c:manualLayout>
              </c:layout>
              <c:tx>
                <c:rich>
                  <a:bodyPr/>
                  <a:lstStyle/>
                  <a:p>
                    <a:fld id="{182B579A-F575-49FB-957D-599CBE51790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7E5A-4FD4-B481-CE46A8922917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53B02E27-6BD6-4AD7-B284-976A2220BA59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7E5A-4FD4-B481-CE46A8922917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4EBBFC52-205B-450D-8586-72A4E8506F02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7E5A-4FD4-B481-CE46A8922917}"/>
                </c:ext>
              </c:extLst>
            </c:dLbl>
            <c:dLbl>
              <c:idx val="20"/>
              <c:layout>
                <c:manualLayout>
                  <c:x val="-8.8221915768771329E-3"/>
                  <c:y val="-1.4213360446903953E-2"/>
                </c:manualLayout>
              </c:layout>
              <c:tx>
                <c:rich>
                  <a:bodyPr/>
                  <a:lstStyle/>
                  <a:p>
                    <a:fld id="{8F1F0E89-843F-4B71-AEE9-BB083CE44C9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7E5A-4FD4-B481-CE46A8922917}"/>
                </c:ext>
              </c:extLst>
            </c:dLbl>
            <c:dLbl>
              <c:idx val="21"/>
              <c:layout>
                <c:manualLayout>
                  <c:x val="-7.0577532615017716E-3"/>
                  <c:y val="2.605782748599042E-2"/>
                </c:manualLayout>
              </c:layout>
              <c:tx>
                <c:rich>
                  <a:bodyPr/>
                  <a:lstStyle/>
                  <a:p>
                    <a:fld id="{DBF23E90-98F3-45FA-8076-2C43337BF20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7E5A-4FD4-B481-CE46A8922917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990D87B8-1A5D-4365-9424-5B320D9FFB3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7E5A-4FD4-B481-CE46A8922917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1946C5FB-C2CC-492B-AB2F-4E9E26E718C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7E5A-4FD4-B481-CE46A8922917}"/>
                </c:ext>
              </c:extLst>
            </c:dLbl>
            <c:dLbl>
              <c:idx val="24"/>
              <c:layout>
                <c:manualLayout>
                  <c:x val="-5.2933149461262801E-3"/>
                  <c:y val="-7.1066802234520197E-3"/>
                </c:manualLayout>
              </c:layout>
              <c:tx>
                <c:rich>
                  <a:bodyPr/>
                  <a:lstStyle/>
                  <a:p>
                    <a:fld id="{7ADB0710-1E64-457E-8A86-E630A0BDB40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7E5A-4FD4-B481-CE46A8922917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B13832A4-2085-4D43-8DA6-14842F74700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7E5A-4FD4-B481-CE46A8922917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F1F3B374-982E-4AC6-BD13-1E20CBEEDEAF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7E5A-4FD4-B481-CE46A8922917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20_ábra_chart'!$E$12:$E$38</c:f>
              <c:numCache>
                <c:formatCode>0.0</c:formatCode>
                <c:ptCount val="27"/>
                <c:pt idx="0">
                  <c:v>45.70814808072339</c:v>
                </c:pt>
                <c:pt idx="1">
                  <c:v>80.479023168440818</c:v>
                </c:pt>
                <c:pt idx="2">
                  <c:v>41.279980715921425</c:v>
                </c:pt>
                <c:pt idx="3">
                  <c:v>73.083475298126075</c:v>
                </c:pt>
                <c:pt idx="4">
                  <c:v>7.7541214480987435</c:v>
                </c:pt>
                <c:pt idx="5">
                  <c:v>23.849532174909299</c:v>
                </c:pt>
                <c:pt idx="6">
                  <c:v>-15.148954151700821</c:v>
                </c:pt>
                <c:pt idx="7">
                  <c:v>-6.5016131294711812</c:v>
                </c:pt>
                <c:pt idx="8">
                  <c:v>24.623817712811686</c:v>
                </c:pt>
                <c:pt idx="9">
                  <c:v>6.8792517006802711</c:v>
                </c:pt>
                <c:pt idx="10">
                  <c:v>9.2448388265121508</c:v>
                </c:pt>
                <c:pt idx="11">
                  <c:v>55.107839338757572</c:v>
                </c:pt>
                <c:pt idx="12">
                  <c:v>43.887530562347195</c:v>
                </c:pt>
                <c:pt idx="13">
                  <c:v>29.08912830558279</c:v>
                </c:pt>
                <c:pt idx="14">
                  <c:v>-15.278248491832173</c:v>
                </c:pt>
                <c:pt idx="15">
                  <c:v>24.71898308645865</c:v>
                </c:pt>
                <c:pt idx="16">
                  <c:v>1.477068712257207</c:v>
                </c:pt>
                <c:pt idx="17">
                  <c:v>23.158011540168658</c:v>
                </c:pt>
                <c:pt idx="18">
                  <c:v>-10.414468726450636</c:v>
                </c:pt>
                <c:pt idx="19">
                  <c:v>37.7271654472504</c:v>
                </c:pt>
                <c:pt idx="20">
                  <c:v>3.0058118416273203</c:v>
                </c:pt>
                <c:pt idx="21">
                  <c:v>1.1468070065195235</c:v>
                </c:pt>
                <c:pt idx="22">
                  <c:v>22.472977788335896</c:v>
                </c:pt>
                <c:pt idx="23">
                  <c:v>9.5122934300685387</c:v>
                </c:pt>
                <c:pt idx="24">
                  <c:v>-8.6977727198829484</c:v>
                </c:pt>
                <c:pt idx="25">
                  <c:v>-17.234418369921769</c:v>
                </c:pt>
                <c:pt idx="26">
                  <c:v>-15.948693126815101</c:v>
                </c:pt>
              </c:numCache>
            </c:numRef>
          </c:xVal>
          <c:yVal>
            <c:numRef>
              <c:f>'20_ábra_chart'!$F$12:$F$38</c:f>
              <c:numCache>
                <c:formatCode>0.0</c:formatCode>
                <c:ptCount val="27"/>
                <c:pt idx="0">
                  <c:v>7.7313720785038269</c:v>
                </c:pt>
                <c:pt idx="1">
                  <c:v>67.031859721528306</c:v>
                </c:pt>
                <c:pt idx="2">
                  <c:v>58.67575285119603</c:v>
                </c:pt>
                <c:pt idx="3">
                  <c:v>28.144002511180538</c:v>
                </c:pt>
                <c:pt idx="4">
                  <c:v>14.203538408286221</c:v>
                </c:pt>
                <c:pt idx="5">
                  <c:v>46.619742384132721</c:v>
                </c:pt>
                <c:pt idx="6">
                  <c:v>43.230248535310942</c:v>
                </c:pt>
                <c:pt idx="7">
                  <c:v>24.439161433242937</c:v>
                </c:pt>
                <c:pt idx="8">
                  <c:v>100.08184828569733</c:v>
                </c:pt>
                <c:pt idx="9">
                  <c:v>61.746938690064198</c:v>
                </c:pt>
                <c:pt idx="10">
                  <c:v>30.492057890432111</c:v>
                </c:pt>
                <c:pt idx="11">
                  <c:v>51.20323111589984</c:v>
                </c:pt>
                <c:pt idx="12">
                  <c:v>36.076889445397846</c:v>
                </c:pt>
                <c:pt idx="13">
                  <c:v>23.193344589010824</c:v>
                </c:pt>
                <c:pt idx="14">
                  <c:v>9.6156834389758998</c:v>
                </c:pt>
                <c:pt idx="15">
                  <c:v>40.177921283563087</c:v>
                </c:pt>
                <c:pt idx="16">
                  <c:v>17.146777959189219</c:v>
                </c:pt>
                <c:pt idx="17">
                  <c:v>34.974554366005705</c:v>
                </c:pt>
                <c:pt idx="18">
                  <c:v>7.7218611332554383</c:v>
                </c:pt>
                <c:pt idx="19">
                  <c:v>29.641207418675076</c:v>
                </c:pt>
                <c:pt idx="20">
                  <c:v>19.784332758061009</c:v>
                </c:pt>
                <c:pt idx="21">
                  <c:v>13.647984901530229</c:v>
                </c:pt>
                <c:pt idx="22">
                  <c:v>42.142919012559545</c:v>
                </c:pt>
                <c:pt idx="23">
                  <c:v>43.66700940290665</c:v>
                </c:pt>
                <c:pt idx="24">
                  <c:v>13.986250657696155</c:v>
                </c:pt>
                <c:pt idx="25">
                  <c:v>21.580584357018427</c:v>
                </c:pt>
                <c:pt idx="26">
                  <c:v>42.3493786993845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0_ábra_chart'!$D$12:$D$38</c15:f>
                <c15:dlblRangeCache>
                  <c:ptCount val="27"/>
                  <c:pt idx="0">
                    <c:v>HU</c:v>
                  </c:pt>
                  <c:pt idx="1">
                    <c:v>SE</c:v>
                  </c:pt>
                  <c:pt idx="2">
                    <c:v>UK</c:v>
                  </c:pt>
                  <c:pt idx="3">
                    <c:v>AT</c:v>
                  </c:pt>
                  <c:pt idx="4">
                    <c:v>LV</c:v>
                  </c:pt>
                  <c:pt idx="5">
                    <c:v>PT</c:v>
                  </c:pt>
                  <c:pt idx="6">
                    <c:v>ES</c:v>
                  </c:pt>
                  <c:pt idx="7">
                    <c:v>IE</c:v>
                  </c:pt>
                  <c:pt idx="8">
                    <c:v>DK</c:v>
                  </c:pt>
                  <c:pt idx="9">
                    <c:v>NL</c:v>
                  </c:pt>
                  <c:pt idx="10">
                    <c:v>SK</c:v>
                  </c:pt>
                  <c:pt idx="11">
                    <c:v>LU</c:v>
                  </c:pt>
                  <c:pt idx="12">
                    <c:v>DE</c:v>
                  </c:pt>
                  <c:pt idx="13">
                    <c:v>CZ</c:v>
                  </c:pt>
                  <c:pt idx="14">
                    <c:v>BG</c:v>
                  </c:pt>
                  <c:pt idx="15">
                    <c:v>MT</c:v>
                  </c:pt>
                  <c:pt idx="16">
                    <c:v>LT</c:v>
                  </c:pt>
                  <c:pt idx="17">
                    <c:v>BE</c:v>
                  </c:pt>
                  <c:pt idx="18">
                    <c:v>RO</c:v>
                  </c:pt>
                  <c:pt idx="19">
                    <c:v>EE</c:v>
                  </c:pt>
                  <c:pt idx="20">
                    <c:v>PL</c:v>
                  </c:pt>
                  <c:pt idx="21">
                    <c:v>SI</c:v>
                  </c:pt>
                  <c:pt idx="22">
                    <c:v>FI</c:v>
                  </c:pt>
                  <c:pt idx="23">
                    <c:v>FR</c:v>
                  </c:pt>
                  <c:pt idx="24">
                    <c:v>HR</c:v>
                  </c:pt>
                  <c:pt idx="25">
                    <c:v>IT</c:v>
                  </c:pt>
                  <c:pt idx="26">
                    <c:v>CY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F-7E5A-4FD4-B481-CE46A8922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0265728"/>
        <c:axId val="670267648"/>
      </c:scatterChart>
      <c:valAx>
        <c:axId val="670265728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sz="1600" i="1"/>
                </a:pPr>
                <a:r>
                  <a:rPr lang="hu-HU" sz="1600" b="0" i="1" baseline="0">
                    <a:effectLst/>
                  </a:rPr>
                  <a:t>Change in house prices between 2008 Q4 and 2018 Q3 (per cent)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16954126548850351"/>
              <c:y val="0.927677684259337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267648"/>
        <c:crosses val="autoZero"/>
        <c:crossBetween val="midCat"/>
      </c:valAx>
      <c:valAx>
        <c:axId val="67026764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600" i="1"/>
                </a:pPr>
                <a:r>
                  <a:rPr lang="hu-HU" sz="1600" b="0" i="1" baseline="0">
                    <a:effectLst/>
                  </a:rPr>
                  <a:t>Housing loans in % of GDP (2018 Q3, per cent)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8.8227777777777783E-3"/>
              <c:y val="9.0986296296296301E-2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crossAx val="670265728"/>
        <c:crosses val="autoZero"/>
        <c:crossBetween val="midCat"/>
      </c:val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814722222222217E-2"/>
          <c:y val="5.5403226176544827E-2"/>
          <c:w val="0.85219166666666668"/>
          <c:h val="0.68559884779391511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1_ábra_chart'!$F$8</c:f>
              <c:strCache>
                <c:ptCount val="1"/>
                <c:pt idx="0">
                  <c:v>Új átadások</c:v>
                </c:pt>
              </c:strCache>
            </c:strRef>
          </c:tx>
          <c:spPr>
            <a:solidFill>
              <a:srgbClr val="36798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1_ábra_chart'!$E$9:$E$36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21_ábra_chart'!$F$9:$F$36</c:f>
              <c:numCache>
                <c:formatCode>#\ ##0.0</c:formatCode>
                <c:ptCount val="28"/>
                <c:pt idx="0">
                  <c:v>2.3530000000000002</c:v>
                </c:pt>
                <c:pt idx="1">
                  <c:v>0</c:v>
                </c:pt>
                <c:pt idx="2">
                  <c:v>0</c:v>
                </c:pt>
                <c:pt idx="3">
                  <c:v>20.597999999999999</c:v>
                </c:pt>
                <c:pt idx="4">
                  <c:v>3.3</c:v>
                </c:pt>
                <c:pt idx="5">
                  <c:v>16.8</c:v>
                </c:pt>
                <c:pt idx="6">
                  <c:v>10</c:v>
                </c:pt>
                <c:pt idx="7">
                  <c:v>0</c:v>
                </c:pt>
                <c:pt idx="8">
                  <c:v>14.5</c:v>
                </c:pt>
                <c:pt idx="9">
                  <c:v>21.1</c:v>
                </c:pt>
                <c:pt idx="10">
                  <c:v>13.824999999999999</c:v>
                </c:pt>
                <c:pt idx="11">
                  <c:v>18.795000000000002</c:v>
                </c:pt>
                <c:pt idx="12">
                  <c:v>0</c:v>
                </c:pt>
                <c:pt idx="13">
                  <c:v>20.100000000000001</c:v>
                </c:pt>
                <c:pt idx="14">
                  <c:v>27.8</c:v>
                </c:pt>
                <c:pt idx="15">
                  <c:v>3.02</c:v>
                </c:pt>
                <c:pt idx="16">
                  <c:v>25.603999999999999</c:v>
                </c:pt>
                <c:pt idx="17">
                  <c:v>5.7</c:v>
                </c:pt>
                <c:pt idx="18">
                  <c:v>39.57</c:v>
                </c:pt>
                <c:pt idx="19">
                  <c:v>25.4</c:v>
                </c:pt>
                <c:pt idx="20">
                  <c:v>5.5</c:v>
                </c:pt>
                <c:pt idx="21">
                  <c:v>0</c:v>
                </c:pt>
                <c:pt idx="22">
                  <c:v>6.5</c:v>
                </c:pt>
                <c:pt idx="23">
                  <c:v>67.92</c:v>
                </c:pt>
                <c:pt idx="24">
                  <c:v>18.277000000000001</c:v>
                </c:pt>
                <c:pt idx="25">
                  <c:v>57.064</c:v>
                </c:pt>
                <c:pt idx="26">
                  <c:v>110.968</c:v>
                </c:pt>
                <c:pt idx="27">
                  <c:v>44.265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B0-48D6-B750-8B807B5F5B99}"/>
            </c:ext>
          </c:extLst>
        </c:ser>
        <c:ser>
          <c:idx val="4"/>
          <c:order val="2"/>
          <c:tx>
            <c:strRef>
              <c:f>'21_ábra_chart'!$H$8</c:f>
              <c:strCache>
                <c:ptCount val="1"/>
                <c:pt idx="0">
                  <c:v>Nettó abszorpció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1_ábra_chart'!$E$9:$E$36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21_ábra_chart'!$H$9:$H$36</c:f>
              <c:numCache>
                <c:formatCode>#\ ##0.0</c:formatCode>
                <c:ptCount val="28"/>
                <c:pt idx="0">
                  <c:v>-25.161000000000001</c:v>
                </c:pt>
                <c:pt idx="1">
                  <c:v>-16.302</c:v>
                </c:pt>
                <c:pt idx="2">
                  <c:v>-10.694000000000001</c:v>
                </c:pt>
                <c:pt idx="3">
                  <c:v>31.600999999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6.15</c:v>
                </c:pt>
                <c:pt idx="10">
                  <c:v>34</c:v>
                </c:pt>
                <c:pt idx="11">
                  <c:v>37.11</c:v>
                </c:pt>
                <c:pt idx="12">
                  <c:v>13.96</c:v>
                </c:pt>
                <c:pt idx="13">
                  <c:v>66.150000000000006</c:v>
                </c:pt>
                <c:pt idx="14">
                  <c:v>47.591999999999999</c:v>
                </c:pt>
                <c:pt idx="15">
                  <c:v>48.28</c:v>
                </c:pt>
                <c:pt idx="16">
                  <c:v>29.300999999999998</c:v>
                </c:pt>
                <c:pt idx="17">
                  <c:v>36.526000000000003</c:v>
                </c:pt>
                <c:pt idx="18">
                  <c:v>23.02</c:v>
                </c:pt>
                <c:pt idx="19">
                  <c:v>68.790000000000006</c:v>
                </c:pt>
                <c:pt idx="20">
                  <c:v>7.6</c:v>
                </c:pt>
                <c:pt idx="21">
                  <c:v>19.265000000000001</c:v>
                </c:pt>
                <c:pt idx="22">
                  <c:v>40.814999999999998</c:v>
                </c:pt>
                <c:pt idx="23">
                  <c:v>65.204999999999998</c:v>
                </c:pt>
                <c:pt idx="24">
                  <c:v>37.424999999999997</c:v>
                </c:pt>
                <c:pt idx="25">
                  <c:v>40.14</c:v>
                </c:pt>
                <c:pt idx="26">
                  <c:v>142.21</c:v>
                </c:pt>
                <c:pt idx="27">
                  <c:v>6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B0-48D6-B750-8B807B5F5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9"/>
        <c:axId val="50195456"/>
        <c:axId val="49816320"/>
      </c:barChart>
      <c:lineChart>
        <c:grouping val="standard"/>
        <c:varyColors val="0"/>
        <c:ser>
          <c:idx val="2"/>
          <c:order val="0"/>
          <c:tx>
            <c:strRef>
              <c:f>'21_ábra_chart'!$G$8</c:f>
              <c:strCache>
                <c:ptCount val="1"/>
                <c:pt idx="0">
                  <c:v>Kihasználatlansági arány (jobb skála)</c:v>
                </c:pt>
              </c:strCache>
            </c:strRef>
          </c:tx>
          <c:spPr>
            <a:ln w="2857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1_ábra_chart'!$E$9:$E$36</c:f>
              <c:strCache>
                <c:ptCount val="28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21_ábra_chart'!$G$9:$G$36</c:f>
              <c:numCache>
                <c:formatCode>0.0</c:formatCode>
                <c:ptCount val="28"/>
                <c:pt idx="0">
                  <c:v>20.448093980522117</c:v>
                </c:pt>
                <c:pt idx="1">
                  <c:v>21.27260882037227</c:v>
                </c:pt>
                <c:pt idx="2">
                  <c:v>21.474195377741783</c:v>
                </c:pt>
                <c:pt idx="3">
                  <c:v>20.991582731224607</c:v>
                </c:pt>
                <c:pt idx="4">
                  <c:v>19.599538001829302</c:v>
                </c:pt>
                <c:pt idx="5">
                  <c:v>19.868346867984062</c:v>
                </c:pt>
                <c:pt idx="6">
                  <c:v>18.556140461480268</c:v>
                </c:pt>
                <c:pt idx="7">
                  <c:v>18.431093178665993</c:v>
                </c:pt>
                <c:pt idx="8">
                  <c:v>18.461296906892763</c:v>
                </c:pt>
                <c:pt idx="9">
                  <c:v>17.556463688545048</c:v>
                </c:pt>
                <c:pt idx="10">
                  <c:v>16.854487510017456</c:v>
                </c:pt>
                <c:pt idx="11">
                  <c:v>16.191193818750037</c:v>
                </c:pt>
                <c:pt idx="12">
                  <c:v>15.694250951982911</c:v>
                </c:pt>
                <c:pt idx="13">
                  <c:v>14.180665805181219</c:v>
                </c:pt>
                <c:pt idx="14">
                  <c:v>13.455517459240518</c:v>
                </c:pt>
                <c:pt idx="15">
                  <c:v>12.063505609621544</c:v>
                </c:pt>
                <c:pt idx="16">
                  <c:v>11.314622208626492</c:v>
                </c:pt>
                <c:pt idx="17">
                  <c:v>10.266328052546248</c:v>
                </c:pt>
                <c:pt idx="18">
                  <c:v>10.873574455196735</c:v>
                </c:pt>
                <c:pt idx="19">
                  <c:v>9.5000431536060042</c:v>
                </c:pt>
                <c:pt idx="20">
                  <c:v>9.2065849253077996</c:v>
                </c:pt>
                <c:pt idx="21">
                  <c:v>8.6309492684661322</c:v>
                </c:pt>
                <c:pt idx="22">
                  <c:v>7.7465194058871507</c:v>
                </c:pt>
                <c:pt idx="23">
                  <c:v>7.5205567486301597</c:v>
                </c:pt>
                <c:pt idx="24">
                  <c:v>7.2680252621217907</c:v>
                </c:pt>
                <c:pt idx="25">
                  <c:v>7.6326255176736968</c:v>
                </c:pt>
                <c:pt idx="26">
                  <c:v>7.4</c:v>
                </c:pt>
                <c:pt idx="27">
                  <c:v>7.290279636339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B0-48D6-B750-8B807B5F5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760288"/>
        <c:axId val="371774064"/>
      </c:lineChart>
      <c:catAx>
        <c:axId val="5019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9816320"/>
        <c:crosses val="autoZero"/>
        <c:auto val="1"/>
        <c:lblAlgn val="ctr"/>
        <c:lblOffset val="100"/>
        <c:tickLblSkip val="1"/>
        <c:noMultiLvlLbl val="0"/>
      </c:catAx>
      <c:valAx>
        <c:axId val="49816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7.231944444444445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0195456"/>
        <c:crosses val="autoZero"/>
        <c:crossBetween val="between"/>
      </c:valAx>
      <c:valAx>
        <c:axId val="371774064"/>
        <c:scaling>
          <c:orientation val="minMax"/>
          <c:max val="4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24927653274109"/>
              <c:y val="1.9423922190402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760288"/>
        <c:crosses val="max"/>
        <c:crossBetween val="between"/>
        <c:majorUnit val="5"/>
      </c:valAx>
      <c:catAx>
        <c:axId val="371760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177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7287361111111111E-2"/>
          <c:y val="0.89993787300752504"/>
          <c:w val="0.92366138888888893"/>
          <c:h val="7.9080433998586608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349597222222227"/>
          <c:h val="0.60472277777777772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2_ábra_chart'!$H$7</c:f>
              <c:strCache>
                <c:ptCount val="1"/>
                <c:pt idx="0">
                  <c:v>EU industrial confidence indicator (right-hand scale)</c:v>
                </c:pt>
              </c:strCache>
            </c:strRef>
          </c:tx>
          <c:spPr>
            <a:solidFill>
              <a:srgbClr val="002060"/>
            </a:solidFill>
            <a:ln w="12700" cap="rnd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_ábra_chart'!$E$9:$E$35</c:f>
              <c:numCache>
                <c:formatCode>mmm/</c:formatCode>
                <c:ptCount val="27"/>
                <c:pt idx="0" formatCode="yyyy/mmm/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 formatCode="yyyy/mmm/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 formatCode="yyyy/mmm/">
                  <c:v>43466</c:v>
                </c:pt>
                <c:pt idx="25">
                  <c:v>43497</c:v>
                </c:pt>
                <c:pt idx="26">
                  <c:v>43525</c:v>
                </c:pt>
              </c:numCache>
            </c:numRef>
          </c:cat>
          <c:val>
            <c:numRef>
              <c:f>'2_ábra_chart'!$H$9:$H$35</c:f>
              <c:numCache>
                <c:formatCode>General</c:formatCode>
                <c:ptCount val="27"/>
                <c:pt idx="0">
                  <c:v>1.8</c:v>
                </c:pt>
                <c:pt idx="1">
                  <c:v>2.6</c:v>
                </c:pt>
                <c:pt idx="2">
                  <c:v>2.1</c:v>
                </c:pt>
                <c:pt idx="3">
                  <c:v>3.1</c:v>
                </c:pt>
                <c:pt idx="4">
                  <c:v>4</c:v>
                </c:pt>
                <c:pt idx="5">
                  <c:v>5.6</c:v>
                </c:pt>
                <c:pt idx="6">
                  <c:v>6.6</c:v>
                </c:pt>
                <c:pt idx="7">
                  <c:v>6.2</c:v>
                </c:pt>
                <c:pt idx="8">
                  <c:v>7.4</c:v>
                </c:pt>
                <c:pt idx="9">
                  <c:v>8.4</c:v>
                </c:pt>
                <c:pt idx="10">
                  <c:v>8.8000000000000007</c:v>
                </c:pt>
                <c:pt idx="11">
                  <c:v>9.3000000000000007</c:v>
                </c:pt>
                <c:pt idx="12">
                  <c:v>9.5</c:v>
                </c:pt>
                <c:pt idx="13">
                  <c:v>8</c:v>
                </c:pt>
                <c:pt idx="14">
                  <c:v>6.1</c:v>
                </c:pt>
                <c:pt idx="15">
                  <c:v>7.3</c:v>
                </c:pt>
                <c:pt idx="16">
                  <c:v>6.7</c:v>
                </c:pt>
                <c:pt idx="17">
                  <c:v>7</c:v>
                </c:pt>
                <c:pt idx="18">
                  <c:v>6</c:v>
                </c:pt>
                <c:pt idx="19">
                  <c:v>5.9</c:v>
                </c:pt>
                <c:pt idx="20">
                  <c:v>4.9000000000000004</c:v>
                </c:pt>
                <c:pt idx="21">
                  <c:v>3.8</c:v>
                </c:pt>
                <c:pt idx="22">
                  <c:v>4.2</c:v>
                </c:pt>
                <c:pt idx="23">
                  <c:v>2.8</c:v>
                </c:pt>
                <c:pt idx="24">
                  <c:v>0.7</c:v>
                </c:pt>
                <c:pt idx="25">
                  <c:v>-0.2</c:v>
                </c:pt>
                <c:pt idx="2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72-43B0-B1C3-9543C5C40194}"/>
            </c:ext>
          </c:extLst>
        </c:ser>
        <c:ser>
          <c:idx val="3"/>
          <c:order val="3"/>
          <c:tx>
            <c:strRef>
              <c:f>'2_ábra_chart'!$I$7</c:f>
              <c:strCache>
                <c:ptCount val="1"/>
                <c:pt idx="0">
                  <c:v>Germany industrial confidence indicator (right-hand scale)</c:v>
                </c:pt>
              </c:strCache>
            </c:strRef>
          </c:tx>
          <c:spPr>
            <a:solidFill>
              <a:srgbClr val="FF0000"/>
            </a:solidFill>
            <a:ln w="1270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_ábra_chart'!$E$9:$E$35</c:f>
              <c:numCache>
                <c:formatCode>mmm/</c:formatCode>
                <c:ptCount val="27"/>
                <c:pt idx="0" formatCode="yyyy/mmm/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 formatCode="yyyy/mmm/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 formatCode="yyyy/mmm/">
                  <c:v>43466</c:v>
                </c:pt>
                <c:pt idx="25">
                  <c:v>43497</c:v>
                </c:pt>
                <c:pt idx="26">
                  <c:v>43525</c:v>
                </c:pt>
              </c:numCache>
            </c:numRef>
          </c:cat>
          <c:val>
            <c:numRef>
              <c:f>'2_ábra_chart'!$I$9:$I$35</c:f>
              <c:numCache>
                <c:formatCode>General</c:formatCode>
                <c:ptCount val="27"/>
                <c:pt idx="0">
                  <c:v>2.4</c:v>
                </c:pt>
                <c:pt idx="1">
                  <c:v>3.2</c:v>
                </c:pt>
                <c:pt idx="2">
                  <c:v>4.2</c:v>
                </c:pt>
                <c:pt idx="3">
                  <c:v>6.3</c:v>
                </c:pt>
                <c:pt idx="4">
                  <c:v>7.1</c:v>
                </c:pt>
                <c:pt idx="5">
                  <c:v>9.1999999999999993</c:v>
                </c:pt>
                <c:pt idx="6">
                  <c:v>10.8</c:v>
                </c:pt>
                <c:pt idx="7">
                  <c:v>11.1</c:v>
                </c:pt>
                <c:pt idx="8">
                  <c:v>12.7</c:v>
                </c:pt>
                <c:pt idx="9">
                  <c:v>14.6</c:v>
                </c:pt>
                <c:pt idx="10">
                  <c:v>14.4</c:v>
                </c:pt>
                <c:pt idx="11">
                  <c:v>15.5</c:v>
                </c:pt>
                <c:pt idx="12">
                  <c:v>16.399999999999999</c:v>
                </c:pt>
                <c:pt idx="13">
                  <c:v>14.2</c:v>
                </c:pt>
                <c:pt idx="14">
                  <c:v>11.9</c:v>
                </c:pt>
                <c:pt idx="15">
                  <c:v>12.5</c:v>
                </c:pt>
                <c:pt idx="16">
                  <c:v>12.1</c:v>
                </c:pt>
                <c:pt idx="17">
                  <c:v>12.2</c:v>
                </c:pt>
                <c:pt idx="18">
                  <c:v>10.3</c:v>
                </c:pt>
                <c:pt idx="19">
                  <c:v>10.8</c:v>
                </c:pt>
                <c:pt idx="20">
                  <c:v>10</c:v>
                </c:pt>
                <c:pt idx="21">
                  <c:v>7.8</c:v>
                </c:pt>
                <c:pt idx="22">
                  <c:v>7.3</c:v>
                </c:pt>
                <c:pt idx="23">
                  <c:v>4.2</c:v>
                </c:pt>
                <c:pt idx="24">
                  <c:v>3.1</c:v>
                </c:pt>
                <c:pt idx="25">
                  <c:v>1.6</c:v>
                </c:pt>
                <c:pt idx="2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72-43B0-B1C3-9543C5C40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6"/>
        <c:axId val="1083873424"/>
        <c:axId val="1083876376"/>
      </c:barChart>
      <c:lineChart>
        <c:grouping val="standard"/>
        <c:varyColors val="0"/>
        <c:ser>
          <c:idx val="0"/>
          <c:order val="0"/>
          <c:tx>
            <c:strRef>
              <c:f>'2_ábra_chart'!$F$7</c:f>
              <c:strCache>
                <c:ptCount val="1"/>
                <c:pt idx="0">
                  <c:v>EU economic sentiment indicator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8"/>
            <c:spPr>
              <a:solidFill>
                <a:srgbClr val="00B0F0"/>
              </a:solidFill>
              <a:ln w="25400" cap="rnd" cmpd="sng" algn="ctr">
                <a:solidFill>
                  <a:srgbClr val="009EE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2_ábra_chart'!$D$9:$D$35</c:f>
              <c:numCache>
                <c:formatCode>[$-409]mmm;@</c:formatCode>
                <c:ptCount val="27"/>
                <c:pt idx="0" formatCode="[$-409]mmm\-yy;@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 formatCode="[$-409]mmm\-yy;@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 formatCode="[$-409]mmm\-yy;@">
                  <c:v>43466</c:v>
                </c:pt>
                <c:pt idx="25">
                  <c:v>43497</c:v>
                </c:pt>
                <c:pt idx="26">
                  <c:v>43525</c:v>
                </c:pt>
              </c:numCache>
            </c:numRef>
          </c:cat>
          <c:val>
            <c:numRef>
              <c:f>'2_ábra_chart'!$F$9:$F$35</c:f>
              <c:numCache>
                <c:formatCode>General</c:formatCode>
                <c:ptCount val="27"/>
                <c:pt idx="0">
                  <c:v>107.5</c:v>
                </c:pt>
                <c:pt idx="1">
                  <c:v>107.7</c:v>
                </c:pt>
                <c:pt idx="2">
                  <c:v>107.8</c:v>
                </c:pt>
                <c:pt idx="3">
                  <c:v>109.1</c:v>
                </c:pt>
                <c:pt idx="4">
                  <c:v>108.8</c:v>
                </c:pt>
                <c:pt idx="5">
                  <c:v>109.9</c:v>
                </c:pt>
                <c:pt idx="6">
                  <c:v>111.6</c:v>
                </c:pt>
                <c:pt idx="7">
                  <c:v>111</c:v>
                </c:pt>
                <c:pt idx="8">
                  <c:v>111.9</c:v>
                </c:pt>
                <c:pt idx="9">
                  <c:v>113.2</c:v>
                </c:pt>
                <c:pt idx="10">
                  <c:v>113</c:v>
                </c:pt>
                <c:pt idx="11">
                  <c:v>114.4</c:v>
                </c:pt>
                <c:pt idx="12">
                  <c:v>113.9</c:v>
                </c:pt>
                <c:pt idx="13">
                  <c:v>113.7</c:v>
                </c:pt>
                <c:pt idx="14">
                  <c:v>111.7</c:v>
                </c:pt>
                <c:pt idx="15">
                  <c:v>111.8</c:v>
                </c:pt>
                <c:pt idx="16">
                  <c:v>111.9</c:v>
                </c:pt>
                <c:pt idx="17">
                  <c:v>111.7</c:v>
                </c:pt>
                <c:pt idx="18">
                  <c:v>111.5</c:v>
                </c:pt>
                <c:pt idx="19">
                  <c:v>111.5</c:v>
                </c:pt>
                <c:pt idx="20">
                  <c:v>110.7</c:v>
                </c:pt>
                <c:pt idx="21">
                  <c:v>110.1</c:v>
                </c:pt>
                <c:pt idx="22">
                  <c:v>109.3</c:v>
                </c:pt>
                <c:pt idx="23">
                  <c:v>107.5</c:v>
                </c:pt>
                <c:pt idx="24">
                  <c:v>106.2</c:v>
                </c:pt>
                <c:pt idx="25">
                  <c:v>105.4</c:v>
                </c:pt>
                <c:pt idx="26">
                  <c:v>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72-43B0-B1C3-9543C5C40194}"/>
            </c:ext>
          </c:extLst>
        </c:ser>
        <c:ser>
          <c:idx val="1"/>
          <c:order val="1"/>
          <c:tx>
            <c:strRef>
              <c:f>'2_ábra_chart'!$G$7</c:f>
              <c:strCache>
                <c:ptCount val="1"/>
                <c:pt idx="0">
                  <c:v>Germany economic sentiment indicator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8"/>
            <c:spPr>
              <a:solidFill>
                <a:srgbClr val="92D050"/>
              </a:solidFill>
              <a:ln w="25400" cap="rnd" cmpd="sng" algn="ctr">
                <a:solidFill>
                  <a:srgbClr val="669933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numRef>
              <c:f>'2_ábra_chart'!$D$9:$D$35</c:f>
              <c:numCache>
                <c:formatCode>[$-409]mmm;@</c:formatCode>
                <c:ptCount val="27"/>
                <c:pt idx="0" formatCode="[$-409]mmm\-yy;@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 formatCode="[$-409]mmm\-yy;@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 formatCode="[$-409]mmm\-yy;@">
                  <c:v>43466</c:v>
                </c:pt>
                <c:pt idx="25">
                  <c:v>43497</c:v>
                </c:pt>
                <c:pt idx="26">
                  <c:v>43525</c:v>
                </c:pt>
              </c:numCache>
            </c:numRef>
          </c:cat>
          <c:val>
            <c:numRef>
              <c:f>'2_ábra_chart'!$G$9:$G$35</c:f>
              <c:numCache>
                <c:formatCode>General</c:formatCode>
                <c:ptCount val="27"/>
                <c:pt idx="0">
                  <c:v>108.4</c:v>
                </c:pt>
                <c:pt idx="1">
                  <c:v>108</c:v>
                </c:pt>
                <c:pt idx="2">
                  <c:v>108.5</c:v>
                </c:pt>
                <c:pt idx="3">
                  <c:v>109.9</c:v>
                </c:pt>
                <c:pt idx="4">
                  <c:v>109.5</c:v>
                </c:pt>
                <c:pt idx="5">
                  <c:v>110.9</c:v>
                </c:pt>
                <c:pt idx="6">
                  <c:v>112.1</c:v>
                </c:pt>
                <c:pt idx="7">
                  <c:v>111.8</c:v>
                </c:pt>
                <c:pt idx="8">
                  <c:v>112.2</c:v>
                </c:pt>
                <c:pt idx="9">
                  <c:v>113.7</c:v>
                </c:pt>
                <c:pt idx="10">
                  <c:v>114</c:v>
                </c:pt>
                <c:pt idx="11">
                  <c:v>114.6</c:v>
                </c:pt>
                <c:pt idx="12">
                  <c:v>115.1</c:v>
                </c:pt>
                <c:pt idx="13">
                  <c:v>114.5</c:v>
                </c:pt>
                <c:pt idx="14">
                  <c:v>112.4</c:v>
                </c:pt>
                <c:pt idx="15">
                  <c:v>112</c:v>
                </c:pt>
                <c:pt idx="16">
                  <c:v>112</c:v>
                </c:pt>
                <c:pt idx="17">
                  <c:v>111.6</c:v>
                </c:pt>
                <c:pt idx="18">
                  <c:v>112.1</c:v>
                </c:pt>
                <c:pt idx="19">
                  <c:v>112.4</c:v>
                </c:pt>
                <c:pt idx="20">
                  <c:v>112.1</c:v>
                </c:pt>
                <c:pt idx="21">
                  <c:v>111</c:v>
                </c:pt>
                <c:pt idx="22">
                  <c:v>111.4</c:v>
                </c:pt>
                <c:pt idx="23">
                  <c:v>109.3</c:v>
                </c:pt>
                <c:pt idx="24">
                  <c:v>108.5</c:v>
                </c:pt>
                <c:pt idx="25">
                  <c:v>108.4</c:v>
                </c:pt>
                <c:pt idx="26">
                  <c:v>10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72-43B0-B1C3-9543C5C40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625056"/>
        <c:axId val="886621120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4-FF72-43B0-B1C3-9543C5C40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3873424"/>
        <c:axId val="1083876376"/>
      </c:lineChart>
      <c:catAx>
        <c:axId val="88662505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621120"/>
        <c:crossesAt val="100"/>
        <c:auto val="0"/>
        <c:lblAlgn val="ctr"/>
        <c:lblOffset val="100"/>
        <c:tickLblSkip val="1"/>
        <c:noMultiLvlLbl val="1"/>
      </c:catAx>
      <c:valAx>
        <c:axId val="886621120"/>
        <c:scaling>
          <c:orientation val="minMax"/>
          <c:max val="121"/>
          <c:min val="9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6625056"/>
        <c:crosses val="autoZero"/>
        <c:crossBetween val="between"/>
        <c:majorUnit val="3"/>
      </c:valAx>
      <c:valAx>
        <c:axId val="1083876376"/>
        <c:scaling>
          <c:orientation val="minMax"/>
          <c:max val="35"/>
          <c:min val="-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3873424"/>
        <c:crosses val="max"/>
        <c:crossBetween val="between"/>
        <c:majorUnit val="5"/>
      </c:valAx>
      <c:dateAx>
        <c:axId val="1083873424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extTo"/>
        <c:crossAx val="1083876376"/>
        <c:crossesAt val="0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406527777777778E-2"/>
          <c:y val="0.80910185185185191"/>
          <c:w val="0.83892500000000003"/>
          <c:h val="0.1767870370370369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814722222222217E-2"/>
          <c:y val="5.5403226176544827E-2"/>
          <c:w val="0.85219166666666668"/>
          <c:h val="0.68559884779391511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1_ábra_chart'!$F$7</c:f>
              <c:strCache>
                <c:ptCount val="1"/>
                <c:pt idx="0">
                  <c:v>New completions</c:v>
                </c:pt>
              </c:strCache>
            </c:strRef>
          </c:tx>
          <c:spPr>
            <a:solidFill>
              <a:srgbClr val="36798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1_ábra_chart'!$D$9:$D$36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21_ábra_chart'!$F$9:$F$36</c:f>
              <c:numCache>
                <c:formatCode>#\ ##0.0</c:formatCode>
                <c:ptCount val="28"/>
                <c:pt idx="0">
                  <c:v>2.3530000000000002</c:v>
                </c:pt>
                <c:pt idx="1">
                  <c:v>0</c:v>
                </c:pt>
                <c:pt idx="2">
                  <c:v>0</c:v>
                </c:pt>
                <c:pt idx="3">
                  <c:v>20.597999999999999</c:v>
                </c:pt>
                <c:pt idx="4">
                  <c:v>3.3</c:v>
                </c:pt>
                <c:pt idx="5">
                  <c:v>16.8</c:v>
                </c:pt>
                <c:pt idx="6">
                  <c:v>10</c:v>
                </c:pt>
                <c:pt idx="7">
                  <c:v>0</c:v>
                </c:pt>
                <c:pt idx="8">
                  <c:v>14.5</c:v>
                </c:pt>
                <c:pt idx="9">
                  <c:v>21.1</c:v>
                </c:pt>
                <c:pt idx="10">
                  <c:v>13.824999999999999</c:v>
                </c:pt>
                <c:pt idx="11">
                  <c:v>18.795000000000002</c:v>
                </c:pt>
                <c:pt idx="12">
                  <c:v>0</c:v>
                </c:pt>
                <c:pt idx="13">
                  <c:v>20.100000000000001</c:v>
                </c:pt>
                <c:pt idx="14">
                  <c:v>27.8</c:v>
                </c:pt>
                <c:pt idx="15">
                  <c:v>3.02</c:v>
                </c:pt>
                <c:pt idx="16">
                  <c:v>25.603999999999999</c:v>
                </c:pt>
                <c:pt idx="17">
                  <c:v>5.7</c:v>
                </c:pt>
                <c:pt idx="18">
                  <c:v>39.57</c:v>
                </c:pt>
                <c:pt idx="19">
                  <c:v>25.4</c:v>
                </c:pt>
                <c:pt idx="20">
                  <c:v>5.5</c:v>
                </c:pt>
                <c:pt idx="21">
                  <c:v>0</c:v>
                </c:pt>
                <c:pt idx="22">
                  <c:v>6.5</c:v>
                </c:pt>
                <c:pt idx="23">
                  <c:v>67.92</c:v>
                </c:pt>
                <c:pt idx="24">
                  <c:v>18.277000000000001</c:v>
                </c:pt>
                <c:pt idx="25">
                  <c:v>57.064</c:v>
                </c:pt>
                <c:pt idx="26">
                  <c:v>110.968</c:v>
                </c:pt>
                <c:pt idx="27">
                  <c:v>44.265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96-41CB-A0FC-CD6FD70FAADE}"/>
            </c:ext>
          </c:extLst>
        </c:ser>
        <c:ser>
          <c:idx val="4"/>
          <c:order val="2"/>
          <c:tx>
            <c:strRef>
              <c:f>'21_ábra_chart'!$H$7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1_ábra_chart'!$D$9:$D$36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21_ábra_chart'!$H$9:$H$36</c:f>
              <c:numCache>
                <c:formatCode>#\ ##0.0</c:formatCode>
                <c:ptCount val="28"/>
                <c:pt idx="0">
                  <c:v>-25.161000000000001</c:v>
                </c:pt>
                <c:pt idx="1">
                  <c:v>-16.302</c:v>
                </c:pt>
                <c:pt idx="2">
                  <c:v>-10.694000000000001</c:v>
                </c:pt>
                <c:pt idx="3">
                  <c:v>31.600999999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6.15</c:v>
                </c:pt>
                <c:pt idx="10">
                  <c:v>34</c:v>
                </c:pt>
                <c:pt idx="11">
                  <c:v>37.11</c:v>
                </c:pt>
                <c:pt idx="12">
                  <c:v>13.96</c:v>
                </c:pt>
                <c:pt idx="13">
                  <c:v>66.150000000000006</c:v>
                </c:pt>
                <c:pt idx="14">
                  <c:v>47.591999999999999</c:v>
                </c:pt>
                <c:pt idx="15">
                  <c:v>48.28</c:v>
                </c:pt>
                <c:pt idx="16">
                  <c:v>29.300999999999998</c:v>
                </c:pt>
                <c:pt idx="17">
                  <c:v>36.526000000000003</c:v>
                </c:pt>
                <c:pt idx="18">
                  <c:v>23.02</c:v>
                </c:pt>
                <c:pt idx="19">
                  <c:v>68.790000000000006</c:v>
                </c:pt>
                <c:pt idx="20">
                  <c:v>7.6</c:v>
                </c:pt>
                <c:pt idx="21">
                  <c:v>19.265000000000001</c:v>
                </c:pt>
                <c:pt idx="22">
                  <c:v>40.814999999999998</c:v>
                </c:pt>
                <c:pt idx="23">
                  <c:v>65.204999999999998</c:v>
                </c:pt>
                <c:pt idx="24">
                  <c:v>37.424999999999997</c:v>
                </c:pt>
                <c:pt idx="25">
                  <c:v>40.14</c:v>
                </c:pt>
                <c:pt idx="26">
                  <c:v>142.21</c:v>
                </c:pt>
                <c:pt idx="27">
                  <c:v>6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96-41CB-A0FC-CD6FD70FA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9"/>
        <c:axId val="50195456"/>
        <c:axId val="49816320"/>
      </c:barChart>
      <c:lineChart>
        <c:grouping val="standard"/>
        <c:varyColors val="0"/>
        <c:ser>
          <c:idx val="2"/>
          <c:order val="0"/>
          <c:tx>
            <c:strRef>
              <c:f>'21_ábra_chart'!$G$7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2857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1_ábra_chart'!$D$9:$D$36</c:f>
              <c:strCache>
                <c:ptCount val="28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21_ábra_chart'!$G$9:$G$36</c:f>
              <c:numCache>
                <c:formatCode>0.0</c:formatCode>
                <c:ptCount val="28"/>
                <c:pt idx="0">
                  <c:v>20.448093980522117</c:v>
                </c:pt>
                <c:pt idx="1">
                  <c:v>21.27260882037227</c:v>
                </c:pt>
                <c:pt idx="2">
                  <c:v>21.474195377741783</c:v>
                </c:pt>
                <c:pt idx="3">
                  <c:v>20.991582731224607</c:v>
                </c:pt>
                <c:pt idx="4">
                  <c:v>19.599538001829302</c:v>
                </c:pt>
                <c:pt idx="5">
                  <c:v>19.868346867984062</c:v>
                </c:pt>
                <c:pt idx="6">
                  <c:v>18.556140461480268</c:v>
                </c:pt>
                <c:pt idx="7">
                  <c:v>18.431093178665993</c:v>
                </c:pt>
                <c:pt idx="8">
                  <c:v>18.461296906892763</c:v>
                </c:pt>
                <c:pt idx="9">
                  <c:v>17.556463688545048</c:v>
                </c:pt>
                <c:pt idx="10">
                  <c:v>16.854487510017456</c:v>
                </c:pt>
                <c:pt idx="11">
                  <c:v>16.191193818750037</c:v>
                </c:pt>
                <c:pt idx="12">
                  <c:v>15.694250951982911</c:v>
                </c:pt>
                <c:pt idx="13">
                  <c:v>14.180665805181219</c:v>
                </c:pt>
                <c:pt idx="14">
                  <c:v>13.455517459240518</c:v>
                </c:pt>
                <c:pt idx="15">
                  <c:v>12.063505609621544</c:v>
                </c:pt>
                <c:pt idx="16">
                  <c:v>11.314622208626492</c:v>
                </c:pt>
                <c:pt idx="17">
                  <c:v>10.266328052546248</c:v>
                </c:pt>
                <c:pt idx="18">
                  <c:v>10.873574455196735</c:v>
                </c:pt>
                <c:pt idx="19">
                  <c:v>9.5000431536060042</c:v>
                </c:pt>
                <c:pt idx="20">
                  <c:v>9.2065849253077996</c:v>
                </c:pt>
                <c:pt idx="21">
                  <c:v>8.6309492684661322</c:v>
                </c:pt>
                <c:pt idx="22">
                  <c:v>7.7465194058871507</c:v>
                </c:pt>
                <c:pt idx="23">
                  <c:v>7.5205567486301597</c:v>
                </c:pt>
                <c:pt idx="24">
                  <c:v>7.2680252621217907</c:v>
                </c:pt>
                <c:pt idx="25">
                  <c:v>7.6326255176736968</c:v>
                </c:pt>
                <c:pt idx="26">
                  <c:v>7.4</c:v>
                </c:pt>
                <c:pt idx="27">
                  <c:v>7.2902796363390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96-41CB-A0FC-CD6FD70FAA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1760288"/>
        <c:axId val="371774064"/>
      </c:lineChart>
      <c:catAx>
        <c:axId val="5019545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9816320"/>
        <c:crosses val="autoZero"/>
        <c:auto val="1"/>
        <c:lblAlgn val="ctr"/>
        <c:lblOffset val="100"/>
        <c:tickLblSkip val="1"/>
        <c:noMultiLvlLbl val="0"/>
      </c:catAx>
      <c:valAx>
        <c:axId val="49816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7.7447607510599634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50195456"/>
        <c:crosses val="autoZero"/>
        <c:crossBetween val="between"/>
      </c:valAx>
      <c:valAx>
        <c:axId val="371774064"/>
        <c:scaling>
          <c:orientation val="minMax"/>
          <c:max val="4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609543037889499"/>
              <c:y val="1.9423922190402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71760288"/>
        <c:crosses val="max"/>
        <c:crossBetween val="between"/>
        <c:majorUnit val="5"/>
      </c:valAx>
      <c:catAx>
        <c:axId val="371760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177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0217916666666677E-2"/>
          <c:y val="0.89993787300752504"/>
          <c:w val="0.87956416666666659"/>
          <c:h val="7.9080433998586608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5943988599322097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2_ábra_chart'!$F$10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F$11:$F$22</c:f>
              <c:numCache>
                <c:formatCode>0</c:formatCode>
                <c:ptCount val="12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43-4DB0-A142-69553CA16908}"/>
            </c:ext>
          </c:extLst>
        </c:ser>
        <c:ser>
          <c:idx val="0"/>
          <c:order val="1"/>
          <c:tx>
            <c:strRef>
              <c:f>'22_ábra_chart'!$E$10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E$11:$E$22</c:f>
              <c:numCache>
                <c:formatCode>0</c:formatCode>
                <c:ptCount val="12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43-4DB0-A142-69553CA16908}"/>
            </c:ext>
          </c:extLst>
        </c:ser>
        <c:ser>
          <c:idx val="2"/>
          <c:order val="2"/>
          <c:tx>
            <c:strRef>
              <c:f>'22_ábra_chart'!$G$10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rgbClr val="DA8E1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G$11:$G$22</c:f>
              <c:numCache>
                <c:formatCode>0</c:formatCode>
                <c:ptCount val="12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43-4DB0-A142-69553CA16908}"/>
            </c:ext>
          </c:extLst>
        </c:ser>
        <c:ser>
          <c:idx val="3"/>
          <c:order val="3"/>
          <c:tx>
            <c:strRef>
              <c:f>'22_ábra_chart'!$H$10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H$11:$H$22</c:f>
              <c:numCache>
                <c:formatCode>0</c:formatCode>
                <c:ptCount val="12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43-4DB0-A142-69553CA16908}"/>
            </c:ext>
          </c:extLst>
        </c:ser>
        <c:ser>
          <c:idx val="4"/>
          <c:order val="4"/>
          <c:tx>
            <c:strRef>
              <c:f>'22_ábra_chart'!$I$10</c:f>
              <c:strCache>
                <c:ptCount val="1"/>
                <c:pt idx="0">
                  <c:v>Fejlesztési telek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I$11:$I$22</c:f>
              <c:numCache>
                <c:formatCode>0</c:formatCode>
                <c:ptCount val="12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343-4DB0-A142-69553CA16908}"/>
            </c:ext>
          </c:extLst>
        </c:ser>
        <c:ser>
          <c:idx val="5"/>
          <c:order val="5"/>
          <c:tx>
            <c:strRef>
              <c:f>'22_ábra_chart'!$J$1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J$11:$J$22</c:f>
              <c:numCache>
                <c:formatCode>0</c:formatCode>
                <c:ptCount val="12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343-4DB0-A142-69553CA169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22_ábra_chart'!$K$10</c:f>
              <c:strCache>
                <c:ptCount val="1"/>
                <c:pt idx="0">
                  <c:v>Prime iroda hozam (j. sk.)</c:v>
                </c:pt>
              </c:strCache>
            </c:strRef>
          </c:tx>
          <c:spPr>
            <a:ln w="28575" cap="rnd">
              <a:solidFill>
                <a:srgbClr val="905699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K$11:$K$22</c:f>
              <c:numCache>
                <c:formatCode>#,##0.00</c:formatCode>
                <c:ptCount val="12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343-4DB0-A142-69553CA16908}"/>
            </c:ext>
          </c:extLst>
        </c:ser>
        <c:ser>
          <c:idx val="8"/>
          <c:order val="7"/>
          <c:tx>
            <c:strRef>
              <c:f>'22_ábra_chart'!$L$10</c:f>
              <c:strCache>
                <c:ptCount val="1"/>
                <c:pt idx="0">
                  <c:v>Prime ipar-logisztika hozam (j. sk.)</c:v>
                </c:pt>
              </c:strCache>
            </c:strRef>
          </c:tx>
          <c:spPr>
            <a:ln w="28575" cap="rnd">
              <a:solidFill>
                <a:srgbClr val="A99A6F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L$11:$L$22</c:f>
              <c:numCache>
                <c:formatCode>#,##0.00</c:formatCode>
                <c:ptCount val="12"/>
                <c:pt idx="0">
                  <c:v>6.75</c:v>
                </c:pt>
                <c:pt idx="1">
                  <c:v>8</c:v>
                </c:pt>
                <c:pt idx="2">
                  <c:v>9.5</c:v>
                </c:pt>
                <c:pt idx="3">
                  <c:v>9.25</c:v>
                </c:pt>
                <c:pt idx="4">
                  <c:v>8.75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8.5</c:v>
                </c:pt>
                <c:pt idx="9">
                  <c:v>8.25</c:v>
                </c:pt>
                <c:pt idx="10">
                  <c:v>7.75</c:v>
                </c:pt>
                <c:pt idx="11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343-4DB0-A142-69553CA16908}"/>
            </c:ext>
          </c:extLst>
        </c:ser>
        <c:ser>
          <c:idx val="9"/>
          <c:order val="8"/>
          <c:tx>
            <c:strRef>
              <c:f>'22_ábra_chart'!$M$10</c:f>
              <c:strCache>
                <c:ptCount val="1"/>
                <c:pt idx="0">
                  <c:v>Prime bevásárlóközpont hozam (j. sk.)</c:v>
                </c:pt>
              </c:strCache>
            </c:strRef>
          </c:tx>
          <c:spPr>
            <a:ln w="28575" cap="rnd">
              <a:solidFill>
                <a:srgbClr val="69AAA3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M$11:$M$22</c:f>
              <c:numCache>
                <c:formatCode>#,##0.00</c:formatCode>
                <c:ptCount val="12"/>
                <c:pt idx="0">
                  <c:v>5.75</c:v>
                </c:pt>
                <c:pt idx="1">
                  <c:v>6.75</c:v>
                </c:pt>
                <c:pt idx="2">
                  <c:v>7.75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.5</c:v>
                </c:pt>
                <c:pt idx="10">
                  <c:v>5.75</c:v>
                </c:pt>
                <c:pt idx="1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343-4DB0-A142-69553CA169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ó EUR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8164027777777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3721111111111111E-2"/>
          <c:y val="0.76741611111111108"/>
          <c:w val="0.97956222222222222"/>
          <c:h val="0.227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5943988599322097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2_ábra_chart'!$F$9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F$11:$F$22</c:f>
              <c:numCache>
                <c:formatCode>0</c:formatCode>
                <c:ptCount val="12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52-4C8C-99CB-2D1AEA19AE8A}"/>
            </c:ext>
          </c:extLst>
        </c:ser>
        <c:ser>
          <c:idx val="0"/>
          <c:order val="1"/>
          <c:tx>
            <c:strRef>
              <c:f>'22_ábra_chart'!$E$9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E$11:$E$22</c:f>
              <c:numCache>
                <c:formatCode>0</c:formatCode>
                <c:ptCount val="12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52-4C8C-99CB-2D1AEA19AE8A}"/>
            </c:ext>
          </c:extLst>
        </c:ser>
        <c:ser>
          <c:idx val="2"/>
          <c:order val="2"/>
          <c:tx>
            <c:strRef>
              <c:f>'22_ábra_chart'!$G$9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solidFill>
              <a:srgbClr val="DA8E1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G$11:$G$22</c:f>
              <c:numCache>
                <c:formatCode>0</c:formatCode>
                <c:ptCount val="12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52-4C8C-99CB-2D1AEA19AE8A}"/>
            </c:ext>
          </c:extLst>
        </c:ser>
        <c:ser>
          <c:idx val="3"/>
          <c:order val="3"/>
          <c:tx>
            <c:strRef>
              <c:f>'22_ábra_chart'!$H$9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H$11:$H$22</c:f>
              <c:numCache>
                <c:formatCode>0</c:formatCode>
                <c:ptCount val="12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52-4C8C-99CB-2D1AEA19AE8A}"/>
            </c:ext>
          </c:extLst>
        </c:ser>
        <c:ser>
          <c:idx val="4"/>
          <c:order val="4"/>
          <c:tx>
            <c:strRef>
              <c:f>'22_ábra_chart'!$I$9</c:f>
              <c:strCache>
                <c:ptCount val="1"/>
                <c:pt idx="0">
                  <c:v>Development land</c:v>
                </c:pt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I$11:$I$22</c:f>
              <c:numCache>
                <c:formatCode>0</c:formatCode>
                <c:ptCount val="12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52-4C8C-99CB-2D1AEA19AE8A}"/>
            </c:ext>
          </c:extLst>
        </c:ser>
        <c:ser>
          <c:idx val="5"/>
          <c:order val="5"/>
          <c:tx>
            <c:strRef>
              <c:f>'22_ábra_chart'!$J$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J$11:$J$22</c:f>
              <c:numCache>
                <c:formatCode>0</c:formatCode>
                <c:ptCount val="12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52-4C8C-99CB-2D1AEA19A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22_ábra_chart'!$K$9</c:f>
              <c:strCache>
                <c:ptCount val="1"/>
                <c:pt idx="0">
                  <c:v>Prime office yield (RHS)</c:v>
                </c:pt>
              </c:strCache>
            </c:strRef>
          </c:tx>
          <c:spPr>
            <a:ln w="28575" cap="rnd">
              <a:solidFill>
                <a:srgbClr val="905699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K$11:$K$22</c:f>
              <c:numCache>
                <c:formatCode>#,##0.00</c:formatCode>
                <c:ptCount val="12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C52-4C8C-99CB-2D1AEA19AE8A}"/>
            </c:ext>
          </c:extLst>
        </c:ser>
        <c:ser>
          <c:idx val="8"/>
          <c:order val="7"/>
          <c:tx>
            <c:strRef>
              <c:f>'22_ábra_chart'!$L$9</c:f>
              <c:strCache>
                <c:ptCount val="1"/>
                <c:pt idx="0">
                  <c:v>Prime industrial yield (RHS)</c:v>
                </c:pt>
              </c:strCache>
            </c:strRef>
          </c:tx>
          <c:spPr>
            <a:ln w="28575" cap="rnd">
              <a:solidFill>
                <a:srgbClr val="A99A6F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L$11:$L$22</c:f>
              <c:numCache>
                <c:formatCode>#,##0.00</c:formatCode>
                <c:ptCount val="12"/>
                <c:pt idx="0">
                  <c:v>6.75</c:v>
                </c:pt>
                <c:pt idx="1">
                  <c:v>8</c:v>
                </c:pt>
                <c:pt idx="2">
                  <c:v>9.5</c:v>
                </c:pt>
                <c:pt idx="3">
                  <c:v>9.25</c:v>
                </c:pt>
                <c:pt idx="4">
                  <c:v>8.75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8.5</c:v>
                </c:pt>
                <c:pt idx="9">
                  <c:v>8.25</c:v>
                </c:pt>
                <c:pt idx="10">
                  <c:v>7.75</c:v>
                </c:pt>
                <c:pt idx="11">
                  <c:v>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C52-4C8C-99CB-2D1AEA19AE8A}"/>
            </c:ext>
          </c:extLst>
        </c:ser>
        <c:ser>
          <c:idx val="9"/>
          <c:order val="8"/>
          <c:tx>
            <c:strRef>
              <c:f>'22_ábra_chart'!$M$9</c:f>
              <c:strCache>
                <c:ptCount val="1"/>
                <c:pt idx="0">
                  <c:v>Prime shopping centre yield (RHS)</c:v>
                </c:pt>
              </c:strCache>
            </c:strRef>
          </c:tx>
          <c:spPr>
            <a:ln w="28575" cap="rnd">
              <a:solidFill>
                <a:srgbClr val="69AAA3"/>
              </a:solidFill>
              <a:round/>
            </a:ln>
            <a:effectLst/>
          </c:spPr>
          <c:marker>
            <c:symbol val="none"/>
          </c:marker>
          <c:cat>
            <c:numRef>
              <c:f>'22_ábra_chart'!$D$11:$D$22</c:f>
              <c:numCache>
                <c:formatCode>General</c:formatCode>
                <c:ptCount val="1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</c:numCache>
            </c:numRef>
          </c:cat>
          <c:val>
            <c:numRef>
              <c:f>'22_ábra_chart'!$M$11:$M$22</c:f>
              <c:numCache>
                <c:formatCode>#,##0.00</c:formatCode>
                <c:ptCount val="12"/>
                <c:pt idx="0">
                  <c:v>5.75</c:v>
                </c:pt>
                <c:pt idx="1">
                  <c:v>6.75</c:v>
                </c:pt>
                <c:pt idx="2">
                  <c:v>7.75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.5</c:v>
                </c:pt>
                <c:pt idx="10">
                  <c:v>5.75</c:v>
                </c:pt>
                <c:pt idx="11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C52-4C8C-99CB-2D1AEA19A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million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6362802421500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3721111111111111E-2"/>
          <c:y val="0.76741611111111108"/>
          <c:w val="0.97956222222222222"/>
          <c:h val="0.2278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0076395235638225"/>
        </c:manualLayout>
      </c:layout>
      <c:barChart>
        <c:barDir val="col"/>
        <c:grouping val="clustered"/>
        <c:varyColors val="0"/>
        <c:ser>
          <c:idx val="4"/>
          <c:order val="2"/>
          <c:tx>
            <c:strRef>
              <c:f>'23_ábra_chart'!$I$10</c:f>
              <c:strCache>
                <c:ptCount val="1"/>
                <c:pt idx="0">
                  <c:v>Bruttó állóeszköz-felhalmozás (év/év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3_ábra_chart'!$E$11:$E$54</c:f>
              <c:strCache>
                <c:ptCount val="4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3_ábra_chart'!$I$11:$I$54</c:f>
              <c:numCache>
                <c:formatCode>0.0</c:formatCode>
                <c:ptCount val="44"/>
                <c:pt idx="0">
                  <c:v>12.254817646334445</c:v>
                </c:pt>
                <c:pt idx="1">
                  <c:v>12.36619519333253</c:v>
                </c:pt>
                <c:pt idx="2">
                  <c:v>10.509113386601342</c:v>
                </c:pt>
                <c:pt idx="3">
                  <c:v>7.0045246124153238</c:v>
                </c:pt>
                <c:pt idx="4">
                  <c:v>2.5408590080558326</c:v>
                </c:pt>
                <c:pt idx="5">
                  <c:v>-2.2999346913386205</c:v>
                </c:pt>
                <c:pt idx="6">
                  <c:v>-6.8736865841236892</c:v>
                </c:pt>
                <c:pt idx="7">
                  <c:v>-10.610717582869327</c:v>
                </c:pt>
                <c:pt idx="8">
                  <c:v>-13.094017620636464</c:v>
                </c:pt>
                <c:pt idx="9">
                  <c:v>-13.872758121441947</c:v>
                </c:pt>
                <c:pt idx="10">
                  <c:v>-12.649583298351203</c:v>
                </c:pt>
                <c:pt idx="11">
                  <c:v>-9.3705445491831938</c:v>
                </c:pt>
                <c:pt idx="12">
                  <c:v>-4.4577652155261944</c:v>
                </c:pt>
                <c:pt idx="13">
                  <c:v>0.83553217907044086</c:v>
                </c:pt>
                <c:pt idx="14">
                  <c:v>4.8049559216381255</c:v>
                </c:pt>
                <c:pt idx="15">
                  <c:v>5.9877831628592162</c:v>
                </c:pt>
                <c:pt idx="16">
                  <c:v>4.0404492920688142</c:v>
                </c:pt>
                <c:pt idx="17">
                  <c:v>0.24580606364732205</c:v>
                </c:pt>
                <c:pt idx="18">
                  <c:v>-3.4988290390505909</c:v>
                </c:pt>
                <c:pt idx="19">
                  <c:v>-5.5321173826699663</c:v>
                </c:pt>
                <c:pt idx="20">
                  <c:v>-4.9120066970465501</c:v>
                </c:pt>
                <c:pt idx="21">
                  <c:v>-1.7774061300428485</c:v>
                </c:pt>
                <c:pt idx="22">
                  <c:v>2.9570777826200612</c:v>
                </c:pt>
                <c:pt idx="23">
                  <c:v>7.8296247919746236</c:v>
                </c:pt>
                <c:pt idx="24">
                  <c:v>11.306227474822862</c:v>
                </c:pt>
                <c:pt idx="25">
                  <c:v>12.460577104865905</c:v>
                </c:pt>
                <c:pt idx="26">
                  <c:v>11.189747822324009</c:v>
                </c:pt>
                <c:pt idx="27">
                  <c:v>8.0346048582453875</c:v>
                </c:pt>
                <c:pt idx="28">
                  <c:v>3.8727033247706544</c:v>
                </c:pt>
                <c:pt idx="29">
                  <c:v>-0.24352541293825425</c:v>
                </c:pt>
                <c:pt idx="30">
                  <c:v>-3.399913598316374</c:v>
                </c:pt>
                <c:pt idx="31">
                  <c:v>-4.9276051075542284</c:v>
                </c:pt>
                <c:pt idx="32">
                  <c:v>-4.5206205788717284</c:v>
                </c:pt>
                <c:pt idx="33">
                  <c:v>-2.4143221855105566</c:v>
                </c:pt>
                <c:pt idx="34">
                  <c:v>0.78387562167981173</c:v>
                </c:pt>
                <c:pt idx="35">
                  <c:v>4.2573673749024579</c:v>
                </c:pt>
                <c:pt idx="36">
                  <c:v>7.2568827481884028</c:v>
                </c:pt>
                <c:pt idx="37">
                  <c:v>9.4694116261844243</c:v>
                </c:pt>
                <c:pt idx="38">
                  <c:v>10.946732969026286</c:v>
                </c:pt>
                <c:pt idx="39">
                  <c:v>11.941723670706452</c:v>
                </c:pt>
                <c:pt idx="40">
                  <c:v>12.711849758186375</c:v>
                </c:pt>
                <c:pt idx="41">
                  <c:v>13.333114662116358</c:v>
                </c:pt>
                <c:pt idx="42">
                  <c:v>13.782948764727493</c:v>
                </c:pt>
                <c:pt idx="43">
                  <c:v>13.983433219005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CC-414E-8531-D82CD70A27AD}"/>
            </c:ext>
          </c:extLst>
        </c:ser>
        <c:ser>
          <c:idx val="5"/>
          <c:order val="5"/>
          <c:tx>
            <c:v>más2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31CC-414E-8531-D82CD70A2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7261272"/>
        <c:axId val="1"/>
      </c:barChart>
      <c:barChart>
        <c:barDir val="col"/>
        <c:grouping val="clustered"/>
        <c:varyColors val="0"/>
        <c:ser>
          <c:idx val="1"/>
          <c:order val="0"/>
          <c:tx>
            <c:v>más1</c:v>
          </c:tx>
          <c:invertIfNegative val="0"/>
          <c:cat>
            <c:strRef>
              <c:f>'23_ábra_chart'!$E$11:$E$55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31CC-414E-8531-D82CD70A27AD}"/>
            </c:ext>
          </c:extLst>
        </c:ser>
        <c:ser>
          <c:idx val="3"/>
          <c:order val="1"/>
          <c:tx>
            <c:strRef>
              <c:f>'23_ábra_chart'!$H$10</c:f>
              <c:strCache>
                <c:ptCount val="1"/>
                <c:pt idx="0">
                  <c:v>Reál GDP éves növekedési üteme (jobb skála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3_ábra_chart'!$E$11:$E$55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23_ábra_chart'!$H$11:$H$55</c:f>
              <c:numCache>
                <c:formatCode>0.0</c:formatCode>
                <c:ptCount val="45"/>
                <c:pt idx="0">
                  <c:v>1.4000000000000057</c:v>
                </c:pt>
                <c:pt idx="1">
                  <c:v>2.0999999999999943</c:v>
                </c:pt>
                <c:pt idx="2">
                  <c:v>1.4000000000000057</c:v>
                </c:pt>
                <c:pt idx="3">
                  <c:v>-2.2999999999999972</c:v>
                </c:pt>
                <c:pt idx="4">
                  <c:v>-6.9000000000000057</c:v>
                </c:pt>
                <c:pt idx="5">
                  <c:v>-7.5999999999999943</c:v>
                </c:pt>
                <c:pt idx="6">
                  <c:v>-7.5</c:v>
                </c:pt>
                <c:pt idx="7">
                  <c:v>-4.2000000000000028</c:v>
                </c:pt>
                <c:pt idx="8">
                  <c:v>-0.40000000000000568</c:v>
                </c:pt>
                <c:pt idx="9">
                  <c:v>0.5</c:v>
                </c:pt>
                <c:pt idx="10">
                  <c:v>1.0999999999999943</c:v>
                </c:pt>
                <c:pt idx="11">
                  <c:v>1.2000000000000028</c:v>
                </c:pt>
                <c:pt idx="12">
                  <c:v>2.0999999999999943</c:v>
                </c:pt>
                <c:pt idx="13">
                  <c:v>1.5</c:v>
                </c:pt>
                <c:pt idx="14">
                  <c:v>1.2000000000000028</c:v>
                </c:pt>
                <c:pt idx="15">
                  <c:v>1.9000000000000057</c:v>
                </c:pt>
                <c:pt idx="16">
                  <c:v>-1.0999999999999943</c:v>
                </c:pt>
                <c:pt idx="17">
                  <c:v>-1.4000000000000057</c:v>
                </c:pt>
                <c:pt idx="18">
                  <c:v>-1.2999999999999972</c:v>
                </c:pt>
                <c:pt idx="19">
                  <c:v>-2.2999999999999972</c:v>
                </c:pt>
                <c:pt idx="20">
                  <c:v>0.5</c:v>
                </c:pt>
                <c:pt idx="21">
                  <c:v>1.7000000000000028</c:v>
                </c:pt>
                <c:pt idx="22">
                  <c:v>2.5999999999999943</c:v>
                </c:pt>
                <c:pt idx="23">
                  <c:v>3.9000000000000057</c:v>
                </c:pt>
                <c:pt idx="24">
                  <c:v>4.2000000000000028</c:v>
                </c:pt>
                <c:pt idx="25">
                  <c:v>4.5</c:v>
                </c:pt>
                <c:pt idx="26">
                  <c:v>4.0999999999999943</c:v>
                </c:pt>
                <c:pt idx="27">
                  <c:v>3.5999999999999943</c:v>
                </c:pt>
                <c:pt idx="28">
                  <c:v>4.2999999999999972</c:v>
                </c:pt>
                <c:pt idx="29">
                  <c:v>3.2000000000000028</c:v>
                </c:pt>
                <c:pt idx="30">
                  <c:v>3</c:v>
                </c:pt>
                <c:pt idx="31">
                  <c:v>3.4000000000000057</c:v>
                </c:pt>
                <c:pt idx="32">
                  <c:v>1.5</c:v>
                </c:pt>
                <c:pt idx="33">
                  <c:v>2.5999999999999943</c:v>
                </c:pt>
                <c:pt idx="34">
                  <c:v>2.4000000000000057</c:v>
                </c:pt>
                <c:pt idx="35">
                  <c:v>2.2999999999999972</c:v>
                </c:pt>
                <c:pt idx="36">
                  <c:v>4.0999999999999943</c:v>
                </c:pt>
                <c:pt idx="37">
                  <c:v>4</c:v>
                </c:pt>
                <c:pt idx="38">
                  <c:v>4.2999999999999972</c:v>
                </c:pt>
                <c:pt idx="39">
                  <c:v>5</c:v>
                </c:pt>
                <c:pt idx="40">
                  <c:v>4.9000000000000057</c:v>
                </c:pt>
                <c:pt idx="41">
                  <c:v>4.7999999999999972</c:v>
                </c:pt>
                <c:pt idx="42">
                  <c:v>5.2999999999999972</c:v>
                </c:pt>
                <c:pt idx="43">
                  <c:v>4.9000000000000057</c:v>
                </c:pt>
                <c:pt idx="44" formatCode="General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CC-414E-8531-D82CD70A2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"/>
        <c:axId val="4"/>
      </c:barChart>
      <c:lineChart>
        <c:grouping val="standard"/>
        <c:varyColors val="0"/>
        <c:ser>
          <c:idx val="0"/>
          <c:order val="3"/>
          <c:tx>
            <c:strRef>
              <c:f>'23_ábra_chart'!$F$10</c:f>
              <c:strCache>
                <c:ptCount val="1"/>
                <c:pt idx="0">
                  <c:v>Vállalati szektor (pénzügyi közvetítőrendszer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dPt>
            <c:idx val="44"/>
            <c:marker>
              <c:symbol val="diamond"/>
              <c:size val="8"/>
              <c:spPr>
                <a:solidFill>
                  <a:schemeClr val="tx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0-F5D7-4703-A7A9-52027A455D73}"/>
              </c:ext>
            </c:extLst>
          </c:dPt>
          <c:cat>
            <c:strRef>
              <c:f>'23_ábra_chart'!$E$11:$E$55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23_ábra_chart'!$F$11:$F$55</c:f>
              <c:numCache>
                <c:formatCode>0.0</c:formatCode>
                <c:ptCount val="45"/>
                <c:pt idx="0">
                  <c:v>18.401769536092814</c:v>
                </c:pt>
                <c:pt idx="1">
                  <c:v>16.197476080056518</c:v>
                </c:pt>
                <c:pt idx="2">
                  <c:v>16.26981112871594</c:v>
                </c:pt>
                <c:pt idx="3">
                  <c:v>9.2692156510036696</c:v>
                </c:pt>
                <c:pt idx="4">
                  <c:v>4.2471527792038843</c:v>
                </c:pt>
                <c:pt idx="5">
                  <c:v>1.2617054452846226</c:v>
                </c:pt>
                <c:pt idx="6">
                  <c:v>-5.3767514303395858</c:v>
                </c:pt>
                <c:pt idx="7">
                  <c:v>-7.0957457844881917</c:v>
                </c:pt>
                <c:pt idx="8">
                  <c:v>-6.0060527532258288</c:v>
                </c:pt>
                <c:pt idx="9">
                  <c:v>-7.8196778946047765</c:v>
                </c:pt>
                <c:pt idx="10">
                  <c:v>-5.4580861657869457</c:v>
                </c:pt>
                <c:pt idx="11">
                  <c:v>-4.3709926216945219</c:v>
                </c:pt>
                <c:pt idx="12">
                  <c:v>-5.3163737398024056</c:v>
                </c:pt>
                <c:pt idx="13">
                  <c:v>-3.9996462055545723</c:v>
                </c:pt>
                <c:pt idx="14">
                  <c:v>-4.8692272714994447</c:v>
                </c:pt>
                <c:pt idx="15">
                  <c:v>-5.0857374354867915</c:v>
                </c:pt>
                <c:pt idx="16">
                  <c:v>-4.7854664418482091</c:v>
                </c:pt>
                <c:pt idx="17">
                  <c:v>-4.6359762825091595</c:v>
                </c:pt>
                <c:pt idx="18">
                  <c:v>-4.5708118279046861</c:v>
                </c:pt>
                <c:pt idx="19">
                  <c:v>-4.3640196735861041</c:v>
                </c:pt>
                <c:pt idx="20">
                  <c:v>-4.6335490253432718</c:v>
                </c:pt>
                <c:pt idx="21">
                  <c:v>-4.3450442418105268</c:v>
                </c:pt>
                <c:pt idx="22">
                  <c:v>-0.94341875732647185</c:v>
                </c:pt>
                <c:pt idx="23">
                  <c:v>-1.6353613867908556</c:v>
                </c:pt>
                <c:pt idx="24">
                  <c:v>-1.5498452436177257</c:v>
                </c:pt>
                <c:pt idx="25">
                  <c:v>1.2974149104538773E-2</c:v>
                </c:pt>
                <c:pt idx="26">
                  <c:v>-1.4509327424773064</c:v>
                </c:pt>
                <c:pt idx="27">
                  <c:v>2.2170617782940836</c:v>
                </c:pt>
                <c:pt idx="28">
                  <c:v>1.2123339588197657</c:v>
                </c:pt>
                <c:pt idx="29">
                  <c:v>-2.671123820586037</c:v>
                </c:pt>
                <c:pt idx="30">
                  <c:v>-3.6754666472994941</c:v>
                </c:pt>
                <c:pt idx="31">
                  <c:v>-5.8124327746463758</c:v>
                </c:pt>
                <c:pt idx="32">
                  <c:v>-2.2441807998273613</c:v>
                </c:pt>
                <c:pt idx="33">
                  <c:v>0.7574530877335216</c:v>
                </c:pt>
                <c:pt idx="34">
                  <c:v>1.7901412160042478</c:v>
                </c:pt>
                <c:pt idx="35">
                  <c:v>4.1962862773560969</c:v>
                </c:pt>
                <c:pt idx="36">
                  <c:v>4.1753331560160634</c:v>
                </c:pt>
                <c:pt idx="37">
                  <c:v>6.4213716864855188</c:v>
                </c:pt>
                <c:pt idx="38">
                  <c:v>8.2182362600690944</c:v>
                </c:pt>
                <c:pt idx="39">
                  <c:v>9.676664171644445</c:v>
                </c:pt>
                <c:pt idx="40">
                  <c:v>10.66360551362917</c:v>
                </c:pt>
                <c:pt idx="41">
                  <c:v>12.404292737942093</c:v>
                </c:pt>
                <c:pt idx="42">
                  <c:v>13.913344589768291</c:v>
                </c:pt>
                <c:pt idx="43">
                  <c:v>13.825831166123582</c:v>
                </c:pt>
                <c:pt idx="44">
                  <c:v>14.339315013744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CC-414E-8531-D82CD70A27AD}"/>
            </c:ext>
          </c:extLst>
        </c:ser>
        <c:ser>
          <c:idx val="2"/>
          <c:order val="4"/>
          <c:tx>
            <c:strRef>
              <c:f>'23_ábra_chart'!$G$10</c:f>
              <c:strCache>
                <c:ptCount val="1"/>
                <c:pt idx="0">
                  <c:v>KKV-szektor (hitelintézeti szektor)</c:v>
                </c:pt>
              </c:strCache>
            </c:strRef>
          </c:tx>
          <c:marker>
            <c:symbol val="none"/>
          </c:marker>
          <c:dPt>
            <c:idx val="44"/>
            <c:marker>
              <c:symbol val="diamond"/>
              <c:size val="8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7760-442B-AC3C-23624EC6E9CF}"/>
              </c:ext>
            </c:extLst>
          </c:dPt>
          <c:cat>
            <c:strRef>
              <c:f>'23_ábra_chart'!$E$11:$E$55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23_ábra_chart'!$G$11:$G$55</c:f>
              <c:numCache>
                <c:formatCode>0.0</c:formatCode>
                <c:ptCount val="45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278471727284696</c:v>
                </c:pt>
                <c:pt idx="40">
                  <c:v>12.728417903878734</c:v>
                </c:pt>
                <c:pt idx="41">
                  <c:v>13.670080343273385</c:v>
                </c:pt>
                <c:pt idx="42">
                  <c:v>13.205516236838166</c:v>
                </c:pt>
                <c:pt idx="43">
                  <c:v>10.887172572093288</c:v>
                </c:pt>
                <c:pt idx="44">
                  <c:v>13.0314543183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1CC-414E-8531-D82CD70A2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24"/>
          <c:min val="-1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4504493229737003E-2"/>
              <c:y val="7.84531563184231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4"/>
        <c:min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2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53291666666669"/>
              <c:y val="7.84444444444444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  <c:min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1143483686182966"/>
          <c:y val="0.80589965386690965"/>
          <c:w val="0.75798066236941541"/>
          <c:h val="0.1870789582933113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58459425925925923"/>
        </c:manualLayout>
      </c:layout>
      <c:barChart>
        <c:barDir val="col"/>
        <c:grouping val="clustered"/>
        <c:varyColors val="0"/>
        <c:ser>
          <c:idx val="4"/>
          <c:order val="2"/>
          <c:tx>
            <c:strRef>
              <c:f>'23_ábra_chart'!$I$9</c:f>
              <c:strCache>
                <c:ptCount val="1"/>
                <c:pt idx="0">
                  <c:v>Gross fixed capital formation (year-on-year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3_ábra_chart'!$D$11:$D$54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3_ábra_chart'!$I$11:$I$54</c:f>
              <c:numCache>
                <c:formatCode>0.0</c:formatCode>
                <c:ptCount val="44"/>
                <c:pt idx="0">
                  <c:v>12.254817646334445</c:v>
                </c:pt>
                <c:pt idx="1">
                  <c:v>12.36619519333253</c:v>
                </c:pt>
                <c:pt idx="2">
                  <c:v>10.509113386601342</c:v>
                </c:pt>
                <c:pt idx="3">
                  <c:v>7.0045246124153238</c:v>
                </c:pt>
                <c:pt idx="4">
                  <c:v>2.5408590080558326</c:v>
                </c:pt>
                <c:pt idx="5">
                  <c:v>-2.2999346913386205</c:v>
                </c:pt>
                <c:pt idx="6">
                  <c:v>-6.8736865841236892</c:v>
                </c:pt>
                <c:pt idx="7">
                  <c:v>-10.610717582869327</c:v>
                </c:pt>
                <c:pt idx="8">
                  <c:v>-13.094017620636464</c:v>
                </c:pt>
                <c:pt idx="9">
                  <c:v>-13.872758121441947</c:v>
                </c:pt>
                <c:pt idx="10">
                  <c:v>-12.649583298351203</c:v>
                </c:pt>
                <c:pt idx="11">
                  <c:v>-9.3705445491831938</c:v>
                </c:pt>
                <c:pt idx="12">
                  <c:v>-4.4577652155261944</c:v>
                </c:pt>
                <c:pt idx="13">
                  <c:v>0.83553217907044086</c:v>
                </c:pt>
                <c:pt idx="14">
                  <c:v>4.8049559216381255</c:v>
                </c:pt>
                <c:pt idx="15">
                  <c:v>5.9877831628592162</c:v>
                </c:pt>
                <c:pt idx="16">
                  <c:v>4.0404492920688142</c:v>
                </c:pt>
                <c:pt idx="17">
                  <c:v>0.24580606364732205</c:v>
                </c:pt>
                <c:pt idx="18">
                  <c:v>-3.4988290390505909</c:v>
                </c:pt>
                <c:pt idx="19">
                  <c:v>-5.5321173826699663</c:v>
                </c:pt>
                <c:pt idx="20">
                  <c:v>-4.9120066970465501</c:v>
                </c:pt>
                <c:pt idx="21">
                  <c:v>-1.7774061300428485</c:v>
                </c:pt>
                <c:pt idx="22">
                  <c:v>2.9570777826200612</c:v>
                </c:pt>
                <c:pt idx="23">
                  <c:v>7.8296247919746236</c:v>
                </c:pt>
                <c:pt idx="24">
                  <c:v>11.306227474822862</c:v>
                </c:pt>
                <c:pt idx="25">
                  <c:v>12.460577104865905</c:v>
                </c:pt>
                <c:pt idx="26">
                  <c:v>11.189747822324009</c:v>
                </c:pt>
                <c:pt idx="27">
                  <c:v>8.0346048582453875</c:v>
                </c:pt>
                <c:pt idx="28">
                  <c:v>3.8727033247706544</c:v>
                </c:pt>
                <c:pt idx="29">
                  <c:v>-0.24352541293825425</c:v>
                </c:pt>
                <c:pt idx="30">
                  <c:v>-3.399913598316374</c:v>
                </c:pt>
                <c:pt idx="31">
                  <c:v>-4.9276051075542284</c:v>
                </c:pt>
                <c:pt idx="32">
                  <c:v>-4.5206205788717284</c:v>
                </c:pt>
                <c:pt idx="33">
                  <c:v>-2.4143221855105566</c:v>
                </c:pt>
                <c:pt idx="34">
                  <c:v>0.78387562167981173</c:v>
                </c:pt>
                <c:pt idx="35">
                  <c:v>4.2573673749024579</c:v>
                </c:pt>
                <c:pt idx="36">
                  <c:v>7.2568827481884028</c:v>
                </c:pt>
                <c:pt idx="37">
                  <c:v>9.4694116261844243</c:v>
                </c:pt>
                <c:pt idx="38">
                  <c:v>10.946732969026286</c:v>
                </c:pt>
                <c:pt idx="39">
                  <c:v>11.941723670706452</c:v>
                </c:pt>
                <c:pt idx="40">
                  <c:v>12.711849758186375</c:v>
                </c:pt>
                <c:pt idx="41">
                  <c:v>13.333114662116358</c:v>
                </c:pt>
                <c:pt idx="42">
                  <c:v>13.782948764727493</c:v>
                </c:pt>
                <c:pt idx="43">
                  <c:v>13.983433219005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7F-4067-BFD4-4BA681F4C36D}"/>
            </c:ext>
          </c:extLst>
        </c:ser>
        <c:ser>
          <c:idx val="5"/>
          <c:order val="5"/>
          <c:tx>
            <c:v>más2</c:v>
          </c:tx>
          <c:invertIfNegative val="0"/>
          <c:cat>
            <c:strRef>
              <c:f>'23_ábra_chart'!$D$11:$D$54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647F-4067-BFD4-4BA681F4C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7261272"/>
        <c:axId val="1"/>
      </c:barChart>
      <c:barChart>
        <c:barDir val="col"/>
        <c:grouping val="clustered"/>
        <c:varyColors val="0"/>
        <c:ser>
          <c:idx val="1"/>
          <c:order val="0"/>
          <c:tx>
            <c:v>más1</c:v>
          </c:tx>
          <c:invertIfNegative val="0"/>
          <c:cat>
            <c:strRef>
              <c:f>'23_ábra_chart'!$D$11:$D$54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647F-4067-BFD4-4BA681F4C36D}"/>
            </c:ext>
          </c:extLst>
        </c:ser>
        <c:ser>
          <c:idx val="3"/>
          <c:order val="1"/>
          <c:tx>
            <c:strRef>
              <c:f>'23_ábra_chart'!$H$9</c:f>
              <c:strCache>
                <c:ptCount val="1"/>
                <c:pt idx="0">
                  <c:v>Real GDP growth (year-on-year, right hand scale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3_ábra_chart'!$D$11:$D$54</c:f>
              <c:strCache>
                <c:ptCount val="4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23_ábra_chart'!$H$11:$H$55</c:f>
              <c:numCache>
                <c:formatCode>0.0</c:formatCode>
                <c:ptCount val="45"/>
                <c:pt idx="0">
                  <c:v>1.4000000000000057</c:v>
                </c:pt>
                <c:pt idx="1">
                  <c:v>2.0999999999999943</c:v>
                </c:pt>
                <c:pt idx="2">
                  <c:v>1.4000000000000057</c:v>
                </c:pt>
                <c:pt idx="3">
                  <c:v>-2.2999999999999972</c:v>
                </c:pt>
                <c:pt idx="4">
                  <c:v>-6.9000000000000057</c:v>
                </c:pt>
                <c:pt idx="5">
                  <c:v>-7.5999999999999943</c:v>
                </c:pt>
                <c:pt idx="6">
                  <c:v>-7.5</c:v>
                </c:pt>
                <c:pt idx="7">
                  <c:v>-4.2000000000000028</c:v>
                </c:pt>
                <c:pt idx="8">
                  <c:v>-0.40000000000000568</c:v>
                </c:pt>
                <c:pt idx="9">
                  <c:v>0.5</c:v>
                </c:pt>
                <c:pt idx="10">
                  <c:v>1.0999999999999943</c:v>
                </c:pt>
                <c:pt idx="11">
                  <c:v>1.2000000000000028</c:v>
                </c:pt>
                <c:pt idx="12">
                  <c:v>2.0999999999999943</c:v>
                </c:pt>
                <c:pt idx="13">
                  <c:v>1.5</c:v>
                </c:pt>
                <c:pt idx="14">
                  <c:v>1.2000000000000028</c:v>
                </c:pt>
                <c:pt idx="15">
                  <c:v>1.9000000000000057</c:v>
                </c:pt>
                <c:pt idx="16">
                  <c:v>-1.0999999999999943</c:v>
                </c:pt>
                <c:pt idx="17">
                  <c:v>-1.4000000000000057</c:v>
                </c:pt>
                <c:pt idx="18">
                  <c:v>-1.2999999999999972</c:v>
                </c:pt>
                <c:pt idx="19">
                  <c:v>-2.2999999999999972</c:v>
                </c:pt>
                <c:pt idx="20">
                  <c:v>0.5</c:v>
                </c:pt>
                <c:pt idx="21">
                  <c:v>1.7000000000000028</c:v>
                </c:pt>
                <c:pt idx="22">
                  <c:v>2.5999999999999943</c:v>
                </c:pt>
                <c:pt idx="23">
                  <c:v>3.9000000000000057</c:v>
                </c:pt>
                <c:pt idx="24">
                  <c:v>4.2000000000000028</c:v>
                </c:pt>
                <c:pt idx="25">
                  <c:v>4.5</c:v>
                </c:pt>
                <c:pt idx="26">
                  <c:v>4.0999999999999943</c:v>
                </c:pt>
                <c:pt idx="27">
                  <c:v>3.5999999999999943</c:v>
                </c:pt>
                <c:pt idx="28">
                  <c:v>4.2999999999999972</c:v>
                </c:pt>
                <c:pt idx="29">
                  <c:v>3.2000000000000028</c:v>
                </c:pt>
                <c:pt idx="30">
                  <c:v>3</c:v>
                </c:pt>
                <c:pt idx="31">
                  <c:v>3.4000000000000057</c:v>
                </c:pt>
                <c:pt idx="32">
                  <c:v>1.5</c:v>
                </c:pt>
                <c:pt idx="33">
                  <c:v>2.5999999999999943</c:v>
                </c:pt>
                <c:pt idx="34">
                  <c:v>2.4000000000000057</c:v>
                </c:pt>
                <c:pt idx="35">
                  <c:v>2.2999999999999972</c:v>
                </c:pt>
                <c:pt idx="36">
                  <c:v>4.0999999999999943</c:v>
                </c:pt>
                <c:pt idx="37">
                  <c:v>4</c:v>
                </c:pt>
                <c:pt idx="38">
                  <c:v>4.2999999999999972</c:v>
                </c:pt>
                <c:pt idx="39">
                  <c:v>5</c:v>
                </c:pt>
                <c:pt idx="40">
                  <c:v>4.9000000000000057</c:v>
                </c:pt>
                <c:pt idx="41">
                  <c:v>4.7999999999999972</c:v>
                </c:pt>
                <c:pt idx="42">
                  <c:v>5.2999999999999972</c:v>
                </c:pt>
                <c:pt idx="43">
                  <c:v>4.9000000000000057</c:v>
                </c:pt>
                <c:pt idx="44" formatCode="General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7F-4067-BFD4-4BA681F4C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"/>
        <c:axId val="4"/>
      </c:barChart>
      <c:lineChart>
        <c:grouping val="standard"/>
        <c:varyColors val="0"/>
        <c:ser>
          <c:idx val="0"/>
          <c:order val="3"/>
          <c:tx>
            <c:strRef>
              <c:f>'23_ábra_chart'!$F$9</c:f>
              <c:strCache>
                <c:ptCount val="1"/>
                <c:pt idx="0">
                  <c:v>Corporate sector (financial intermediary system, year-on-year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dPt>
            <c:idx val="44"/>
            <c:marker>
              <c:symbol val="diamond"/>
              <c:size val="8"/>
              <c:spPr>
                <a:solidFill>
                  <a:schemeClr val="tx1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0-9EC6-470E-8C6D-9A447E1DD2DE}"/>
              </c:ext>
            </c:extLst>
          </c:dPt>
          <c:cat>
            <c:strRef>
              <c:f>'23_ábra_chart'!$D$11:$D$55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</c:strCache>
            </c:strRef>
          </c:cat>
          <c:val>
            <c:numRef>
              <c:f>'23_ábra_chart'!$F$11:$F$55</c:f>
              <c:numCache>
                <c:formatCode>0.0</c:formatCode>
                <c:ptCount val="45"/>
                <c:pt idx="0">
                  <c:v>18.401769536092814</c:v>
                </c:pt>
                <c:pt idx="1">
                  <c:v>16.197476080056518</c:v>
                </c:pt>
                <c:pt idx="2">
                  <c:v>16.26981112871594</c:v>
                </c:pt>
                <c:pt idx="3">
                  <c:v>9.2692156510036696</c:v>
                </c:pt>
                <c:pt idx="4">
                  <c:v>4.2471527792038843</c:v>
                </c:pt>
                <c:pt idx="5">
                  <c:v>1.2617054452846226</c:v>
                </c:pt>
                <c:pt idx="6">
                  <c:v>-5.3767514303395858</c:v>
                </c:pt>
                <c:pt idx="7">
                  <c:v>-7.0957457844881917</c:v>
                </c:pt>
                <c:pt idx="8">
                  <c:v>-6.0060527532258288</c:v>
                </c:pt>
                <c:pt idx="9">
                  <c:v>-7.8196778946047765</c:v>
                </c:pt>
                <c:pt idx="10">
                  <c:v>-5.4580861657869457</c:v>
                </c:pt>
                <c:pt idx="11">
                  <c:v>-4.3709926216945219</c:v>
                </c:pt>
                <c:pt idx="12">
                  <c:v>-5.3163737398024056</c:v>
                </c:pt>
                <c:pt idx="13">
                  <c:v>-3.9996462055545723</c:v>
                </c:pt>
                <c:pt idx="14">
                  <c:v>-4.8692272714994447</c:v>
                </c:pt>
                <c:pt idx="15">
                  <c:v>-5.0857374354867915</c:v>
                </c:pt>
                <c:pt idx="16">
                  <c:v>-4.7854664418482091</c:v>
                </c:pt>
                <c:pt idx="17">
                  <c:v>-4.6359762825091595</c:v>
                </c:pt>
                <c:pt idx="18">
                  <c:v>-4.5708118279046861</c:v>
                </c:pt>
                <c:pt idx="19">
                  <c:v>-4.3640196735861041</c:v>
                </c:pt>
                <c:pt idx="20">
                  <c:v>-4.6335490253432718</c:v>
                </c:pt>
                <c:pt idx="21">
                  <c:v>-4.3450442418105268</c:v>
                </c:pt>
                <c:pt idx="22">
                  <c:v>-0.94341875732647185</c:v>
                </c:pt>
                <c:pt idx="23">
                  <c:v>-1.6353613867908556</c:v>
                </c:pt>
                <c:pt idx="24">
                  <c:v>-1.5498452436177257</c:v>
                </c:pt>
                <c:pt idx="25">
                  <c:v>1.2974149104538773E-2</c:v>
                </c:pt>
                <c:pt idx="26">
                  <c:v>-1.4509327424773064</c:v>
                </c:pt>
                <c:pt idx="27">
                  <c:v>2.2170617782940836</c:v>
                </c:pt>
                <c:pt idx="28">
                  <c:v>1.2123339588197657</c:v>
                </c:pt>
                <c:pt idx="29">
                  <c:v>-2.671123820586037</c:v>
                </c:pt>
                <c:pt idx="30">
                  <c:v>-3.6754666472994941</c:v>
                </c:pt>
                <c:pt idx="31">
                  <c:v>-5.8124327746463758</c:v>
                </c:pt>
                <c:pt idx="32">
                  <c:v>-2.2441807998273613</c:v>
                </c:pt>
                <c:pt idx="33">
                  <c:v>0.7574530877335216</c:v>
                </c:pt>
                <c:pt idx="34">
                  <c:v>1.7901412160042478</c:v>
                </c:pt>
                <c:pt idx="35">
                  <c:v>4.1962862773560969</c:v>
                </c:pt>
                <c:pt idx="36">
                  <c:v>4.1753331560160634</c:v>
                </c:pt>
                <c:pt idx="37">
                  <c:v>6.4213716864855188</c:v>
                </c:pt>
                <c:pt idx="38">
                  <c:v>8.2182362600690944</c:v>
                </c:pt>
                <c:pt idx="39">
                  <c:v>9.676664171644445</c:v>
                </c:pt>
                <c:pt idx="40">
                  <c:v>10.66360551362917</c:v>
                </c:pt>
                <c:pt idx="41">
                  <c:v>12.404292737942093</c:v>
                </c:pt>
                <c:pt idx="42">
                  <c:v>13.913344589768291</c:v>
                </c:pt>
                <c:pt idx="43">
                  <c:v>13.825831166123582</c:v>
                </c:pt>
                <c:pt idx="44">
                  <c:v>14.339315013744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7F-4067-BFD4-4BA681F4C36D}"/>
            </c:ext>
          </c:extLst>
        </c:ser>
        <c:ser>
          <c:idx val="2"/>
          <c:order val="4"/>
          <c:tx>
            <c:strRef>
              <c:f>'23_ábra_chart'!$G$9</c:f>
              <c:strCache>
                <c:ptCount val="1"/>
                <c:pt idx="0">
                  <c:v>SME sector (monetary financial institutions, year-on-year)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dPt>
            <c:idx val="44"/>
            <c:marker>
              <c:symbol val="diamond"/>
              <c:size val="8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2-AC6F-4CE9-BD5B-F3B48000EF11}"/>
              </c:ext>
            </c:extLst>
          </c:dPt>
          <c:cat>
            <c:strRef>
              <c:f>'23_ábra_chart'!$D$11:$D$55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</c:strCache>
            </c:strRef>
          </c:cat>
          <c:val>
            <c:numRef>
              <c:f>'23_ábra_chart'!$G$11:$G$55</c:f>
              <c:numCache>
                <c:formatCode>0.0</c:formatCode>
                <c:ptCount val="45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278471727284696</c:v>
                </c:pt>
                <c:pt idx="40">
                  <c:v>12.728417903878734</c:v>
                </c:pt>
                <c:pt idx="41">
                  <c:v>13.670080343273385</c:v>
                </c:pt>
                <c:pt idx="42">
                  <c:v>13.205516236838166</c:v>
                </c:pt>
                <c:pt idx="43">
                  <c:v>10.887172572093288</c:v>
                </c:pt>
                <c:pt idx="44">
                  <c:v>13.0314543183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7F-4067-BFD4-4BA681F4C3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24"/>
          <c:min val="-1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4504493229737003E-2"/>
              <c:y val="7.84531563184231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4"/>
        <c:min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2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i="0" baseline="0">
                    <a:effectLst/>
                  </a:rPr>
                  <a:t>per cent</a:t>
                </a:r>
                <a:endParaRPr lang="hu-HU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83482944444444429"/>
              <c:y val="0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  <c:min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8.1450972222222223E-2"/>
          <c:y val="0.81118999999999997"/>
          <c:w val="0.82500847222222218"/>
          <c:h val="0.1628270633283558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710067951524851"/>
          <c:y val="6.631454699366901E-2"/>
          <c:w val="0.67812614425791728"/>
          <c:h val="0.70295420488929883"/>
        </c:manualLayout>
      </c:layout>
      <c:scatterChart>
        <c:scatterStyle val="lineMarker"/>
        <c:varyColors val="0"/>
        <c:ser>
          <c:idx val="0"/>
          <c:order val="0"/>
          <c:tx>
            <c:strRef>
              <c:f>'24_ábra_chart'!$D$10</c:f>
              <c:strCache>
                <c:ptCount val="1"/>
                <c:pt idx="0">
                  <c:v>201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9"/>
            <c:spPr>
              <a:solidFill>
                <a:schemeClr val="tx2"/>
              </a:solidFill>
              <a:ln w="3175">
                <a:solidFill>
                  <a:schemeClr val="tx1"/>
                </a:solidFill>
              </a:ln>
              <a:effectLst/>
            </c:spPr>
          </c:marker>
          <c:xVal>
            <c:numRef>
              <c:f>'24_ábra_chart'!$D$11:$D$26</c:f>
              <c:numCache>
                <c:formatCode>0.0</c:formatCode>
                <c:ptCount val="16"/>
                <c:pt idx="0">
                  <c:v>4.0155401403431279</c:v>
                </c:pt>
                <c:pt idx="1">
                  <c:v>6.6644629509175628</c:v>
                </c:pt>
                <c:pt idx="2">
                  <c:v>6.4163272429555152</c:v>
                </c:pt>
                <c:pt idx="3">
                  <c:v>6.698574208479724</c:v>
                </c:pt>
                <c:pt idx="4">
                  <c:v>28.223075186272297</c:v>
                </c:pt>
                <c:pt idx="5">
                  <c:v>3.00469440955019</c:v>
                </c:pt>
                <c:pt idx="6">
                  <c:v>11.47675192618153</c:v>
                </c:pt>
                <c:pt idx="7">
                  <c:v>4.4017184308754134</c:v>
                </c:pt>
                <c:pt idx="8">
                  <c:v>3.1443080164132877</c:v>
                </c:pt>
                <c:pt idx="9">
                  <c:v>10.248465709348745</c:v>
                </c:pt>
                <c:pt idx="10">
                  <c:v>4.9643066352922487</c:v>
                </c:pt>
                <c:pt idx="11">
                  <c:v>17.849857201142392</c:v>
                </c:pt>
                <c:pt idx="12">
                  <c:v>4.4868199663488513</c:v>
                </c:pt>
                <c:pt idx="13">
                  <c:v>10.7084725434764</c:v>
                </c:pt>
                <c:pt idx="14">
                  <c:v>8.3483603820209709</c:v>
                </c:pt>
                <c:pt idx="15">
                  <c:v>3.3164745875134729</c:v>
                </c:pt>
              </c:numCache>
            </c:numRef>
          </c:xVal>
          <c:yVal>
            <c:numRef>
              <c:f>'24_ábra_chart'!$G$11:$G$26</c:f>
              <c:numCache>
                <c:formatCode>0.0</c:formatCode>
                <c:ptCount val="16"/>
                <c:pt idx="0">
                  <c:v>8.1326756985551896</c:v>
                </c:pt>
                <c:pt idx="1">
                  <c:v>7.4923560029279148</c:v>
                </c:pt>
                <c:pt idx="2">
                  <c:v>4.36047028669251</c:v>
                </c:pt>
                <c:pt idx="3">
                  <c:v>9.0075411343534864</c:v>
                </c:pt>
                <c:pt idx="4">
                  <c:v>30.735551089112374</c:v>
                </c:pt>
                <c:pt idx="5">
                  <c:v>7.2701393452707377</c:v>
                </c:pt>
                <c:pt idx="6">
                  <c:v>14.880889161111266</c:v>
                </c:pt>
                <c:pt idx="7">
                  <c:v>7.7549344226153245</c:v>
                </c:pt>
                <c:pt idx="8">
                  <c:v>6.3732519217157737</c:v>
                </c:pt>
                <c:pt idx="9">
                  <c:v>51.504120182999188</c:v>
                </c:pt>
                <c:pt idx="10">
                  <c:v>17.362887806405848</c:v>
                </c:pt>
                <c:pt idx="11">
                  <c:v>23.603119313147257</c:v>
                </c:pt>
                <c:pt idx="12">
                  <c:v>6.3976489107361143</c:v>
                </c:pt>
                <c:pt idx="13">
                  <c:v>20.64759905365166</c:v>
                </c:pt>
                <c:pt idx="14">
                  <c:v>11.098948309233062</c:v>
                </c:pt>
                <c:pt idx="15">
                  <c:v>5.237904460485917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5FE-4B86-9C27-FAA277617E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8451008"/>
        <c:axId val="888446744"/>
      </c:scatterChart>
      <c:valAx>
        <c:axId val="888451008"/>
        <c:scaling>
          <c:orientation val="minMax"/>
          <c:max val="4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46744"/>
        <c:crosses val="autoZero"/>
        <c:crossBetween val="midCat"/>
        <c:majorUnit val="10"/>
      </c:valAx>
      <c:valAx>
        <c:axId val="888446744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Teljesítés a kkv-hitelállomány arányában (%)</a:t>
                </a:r>
              </a:p>
            </c:rich>
          </c:tx>
          <c:layout>
            <c:manualLayout>
              <c:xMode val="edge"/>
              <c:yMode val="edge"/>
              <c:x val="5.5970001934594902E-3"/>
              <c:y val="8.47604248221848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51008"/>
        <c:crosses val="autoZero"/>
        <c:crossBetween val="midCat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49716157622984"/>
          <c:y val="0.92612070862099671"/>
          <c:w val="0.31704401865238024"/>
          <c:h val="5.913629579065365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80064701214673"/>
          <c:y val="6.6314472429871305E-2"/>
          <c:w val="0.74698504791027964"/>
          <c:h val="0.70295420488929883"/>
        </c:manualLayout>
      </c:layout>
      <c:scatterChart>
        <c:scatterStyle val="lineMarker"/>
        <c:varyColors val="0"/>
        <c:ser>
          <c:idx val="0"/>
          <c:order val="0"/>
          <c:tx>
            <c:strRef>
              <c:f>'24_ábra_chart'!$E$10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3175">
                <a:solidFill>
                  <a:schemeClr val="tx1"/>
                </a:solidFill>
              </a:ln>
              <a:effectLst/>
            </c:spPr>
          </c:marker>
          <c:xVal>
            <c:numRef>
              <c:f>'24_ábra_chart'!$E$11:$E$26</c:f>
              <c:numCache>
                <c:formatCode>0.0</c:formatCode>
                <c:ptCount val="16"/>
                <c:pt idx="0">
                  <c:v>7.2299047963364673</c:v>
                </c:pt>
                <c:pt idx="1">
                  <c:v>7.2633949107813001</c:v>
                </c:pt>
                <c:pt idx="2">
                  <c:v>3.6518030168761992</c:v>
                </c:pt>
                <c:pt idx="3">
                  <c:v>6.196181142843745</c:v>
                </c:pt>
                <c:pt idx="4">
                  <c:v>46.380261604741321</c:v>
                </c:pt>
                <c:pt idx="5">
                  <c:v>5.7345762836275549</c:v>
                </c:pt>
                <c:pt idx="6">
                  <c:v>12.182271596469999</c:v>
                </c:pt>
                <c:pt idx="7">
                  <c:v>4.7642036792356945</c:v>
                </c:pt>
                <c:pt idx="8">
                  <c:v>3.7981077827026573</c:v>
                </c:pt>
                <c:pt idx="9">
                  <c:v>19.554601841478117</c:v>
                </c:pt>
                <c:pt idx="10">
                  <c:v>8.0594866320357479</c:v>
                </c:pt>
                <c:pt idx="11">
                  <c:v>13.939780149753068</c:v>
                </c:pt>
                <c:pt idx="12">
                  <c:v>5.5248709737337247</c:v>
                </c:pt>
                <c:pt idx="13">
                  <c:v>9.0339677186220193</c:v>
                </c:pt>
                <c:pt idx="14">
                  <c:v>7.155209487647503</c:v>
                </c:pt>
                <c:pt idx="15">
                  <c:v>3.3554190212142454</c:v>
                </c:pt>
              </c:numCache>
            </c:numRef>
          </c:xVal>
          <c:yVal>
            <c:numRef>
              <c:f>'24_ábra_chart'!$H$11:$H$26</c:f>
              <c:numCache>
                <c:formatCode>0.0</c:formatCode>
                <c:ptCount val="16"/>
                <c:pt idx="0">
                  <c:v>24.744597306055368</c:v>
                </c:pt>
                <c:pt idx="1">
                  <c:v>15.822434496664153</c:v>
                </c:pt>
                <c:pt idx="2">
                  <c:v>11.011353948453133</c:v>
                </c:pt>
                <c:pt idx="3">
                  <c:v>8.3485348852225592</c:v>
                </c:pt>
                <c:pt idx="4">
                  <c:v>40.577377940287072</c:v>
                </c:pt>
                <c:pt idx="5">
                  <c:v>27.288374225738384</c:v>
                </c:pt>
                <c:pt idx="6">
                  <c:v>18.134367667081616</c:v>
                </c:pt>
                <c:pt idx="7">
                  <c:v>15.185748935812802</c:v>
                </c:pt>
                <c:pt idx="8">
                  <c:v>7.9711428204092245</c:v>
                </c:pt>
                <c:pt idx="9">
                  <c:v>25.779315736153769</c:v>
                </c:pt>
                <c:pt idx="10">
                  <c:v>10.886770930160193</c:v>
                </c:pt>
                <c:pt idx="11">
                  <c:v>13.939780149753068</c:v>
                </c:pt>
                <c:pt idx="12">
                  <c:v>27.80329098470672</c:v>
                </c:pt>
                <c:pt idx="13">
                  <c:v>22.699492438600096</c:v>
                </c:pt>
                <c:pt idx="14">
                  <c:v>8.5899964818695089</c:v>
                </c:pt>
                <c:pt idx="15">
                  <c:v>14.8659258055095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64B-47E7-89A0-3EDDD4BF54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8451008"/>
        <c:axId val="888446744"/>
      </c:scatterChart>
      <c:valAx>
        <c:axId val="888451008"/>
        <c:scaling>
          <c:orientation val="minMax"/>
          <c:max val="4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46744"/>
        <c:crosses val="autoZero"/>
        <c:crossBetween val="midCat"/>
        <c:majorUnit val="10"/>
      </c:valAx>
      <c:valAx>
        <c:axId val="888446744"/>
        <c:scaling>
          <c:orientation val="minMax"/>
          <c:max val="40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888451008"/>
        <c:crosses val="autoZero"/>
        <c:crossBetween val="midCat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49716157622984"/>
          <c:y val="0.92612070862099671"/>
          <c:w val="0.31704401865238024"/>
          <c:h val="5.913629579065365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80064701214673"/>
          <c:y val="6.6314472429871305E-2"/>
          <c:w val="0.74698504791027964"/>
          <c:h val="0.70295420488929883"/>
        </c:manualLayout>
      </c:layout>
      <c:scatterChart>
        <c:scatterStyle val="lineMarker"/>
        <c:varyColors val="0"/>
        <c:ser>
          <c:idx val="0"/>
          <c:order val="0"/>
          <c:tx>
            <c:strRef>
              <c:f>'24_ábra_chart'!$F$10</c:f>
              <c:strCache>
                <c:ptCount val="1"/>
                <c:pt idx="0">
                  <c:v>2018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accent6"/>
              </a:solidFill>
              <a:ln w="3175">
                <a:solidFill>
                  <a:schemeClr val="tx1"/>
                </a:solidFill>
              </a:ln>
              <a:effectLst/>
            </c:spPr>
          </c:marker>
          <c:xVal>
            <c:numRef>
              <c:f>'24_ábra_chart'!$F$11:$F$26</c:f>
              <c:numCache>
                <c:formatCode>0.0</c:formatCode>
                <c:ptCount val="16"/>
                <c:pt idx="0">
                  <c:v>5.9039523698227407</c:v>
                </c:pt>
                <c:pt idx="1">
                  <c:v>6.1790439783156748</c:v>
                </c:pt>
                <c:pt idx="2">
                  <c:v>2.9442130511076128</c:v>
                </c:pt>
                <c:pt idx="3">
                  <c:v>5.2588490795592797</c:v>
                </c:pt>
                <c:pt idx="4">
                  <c:v>32.996602224270873</c:v>
                </c:pt>
                <c:pt idx="5">
                  <c:v>4.7013159923725851</c:v>
                </c:pt>
                <c:pt idx="6">
                  <c:v>8.8554873027071217</c:v>
                </c:pt>
                <c:pt idx="7">
                  <c:v>3.6068443478344507</c:v>
                </c:pt>
                <c:pt idx="8">
                  <c:v>3.2867491421584738</c:v>
                </c:pt>
                <c:pt idx="9">
                  <c:v>16.465561395848002</c:v>
                </c:pt>
                <c:pt idx="10">
                  <c:v>7.2137604657946692</c:v>
                </c:pt>
                <c:pt idx="11">
                  <c:v>12.295369914986299</c:v>
                </c:pt>
                <c:pt idx="12">
                  <c:v>3.8860607002681382</c:v>
                </c:pt>
                <c:pt idx="13">
                  <c:v>6.4348960120804444</c:v>
                </c:pt>
                <c:pt idx="14">
                  <c:v>7.1023213563828058</c:v>
                </c:pt>
                <c:pt idx="15">
                  <c:v>2.8737410036579667</c:v>
                </c:pt>
              </c:numCache>
            </c:numRef>
          </c:xVal>
          <c:yVal>
            <c:numRef>
              <c:f>'24_ábra_chart'!$I$11:$I$26</c:f>
              <c:numCache>
                <c:formatCode>0.0</c:formatCode>
                <c:ptCount val="16"/>
                <c:pt idx="0">
                  <c:v>37.841307342015583</c:v>
                </c:pt>
                <c:pt idx="1">
                  <c:v>4.8024962085763221</c:v>
                </c:pt>
                <c:pt idx="2">
                  <c:v>9.0978614299629292</c:v>
                </c:pt>
                <c:pt idx="3">
                  <c:v>12.506361912071256</c:v>
                </c:pt>
                <c:pt idx="4">
                  <c:v>13.038376463860383</c:v>
                </c:pt>
                <c:pt idx="5">
                  <c:v>7.3548511647699</c:v>
                </c:pt>
                <c:pt idx="6">
                  <c:v>19.455406244534441</c:v>
                </c:pt>
                <c:pt idx="7">
                  <c:v>11.870356254622042</c:v>
                </c:pt>
                <c:pt idx="8">
                  <c:v>14.615685513572007</c:v>
                </c:pt>
                <c:pt idx="9">
                  <c:v>25.651818230214733</c:v>
                </c:pt>
                <c:pt idx="10">
                  <c:v>12.351394012765359</c:v>
                </c:pt>
                <c:pt idx="11">
                  <c:v>20.691457540896486</c:v>
                </c:pt>
                <c:pt idx="12">
                  <c:v>30.748627732826634</c:v>
                </c:pt>
                <c:pt idx="13">
                  <c:v>22.704502304463045</c:v>
                </c:pt>
                <c:pt idx="14">
                  <c:v>1.2892722513297272</c:v>
                </c:pt>
                <c:pt idx="15">
                  <c:v>3.45181878764222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8F7-41DE-AD77-D259DA31B5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8451008"/>
        <c:axId val="888446744"/>
      </c:scatterChart>
      <c:valAx>
        <c:axId val="888451008"/>
        <c:scaling>
          <c:orientation val="minMax"/>
          <c:max val="4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46744"/>
        <c:crosses val="autoZero"/>
        <c:crossBetween val="midCat"/>
        <c:majorUnit val="10"/>
      </c:valAx>
      <c:valAx>
        <c:axId val="888446744"/>
        <c:scaling>
          <c:orientation val="minMax"/>
          <c:max val="40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888451008"/>
        <c:crosses val="autoZero"/>
        <c:crossBetween val="midCat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49716157622984"/>
          <c:y val="0.92612070862099671"/>
          <c:w val="0.31704401865238024"/>
          <c:h val="5.913629579065365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710067951524851"/>
          <c:y val="6.631454699366901E-2"/>
          <c:w val="0.67812614425791728"/>
          <c:h val="0.70295420488929883"/>
        </c:manualLayout>
      </c:layout>
      <c:scatterChart>
        <c:scatterStyle val="lineMarker"/>
        <c:varyColors val="0"/>
        <c:ser>
          <c:idx val="0"/>
          <c:order val="0"/>
          <c:tx>
            <c:strRef>
              <c:f>'24_ábra_chart'!$D$10</c:f>
              <c:strCache>
                <c:ptCount val="1"/>
                <c:pt idx="0">
                  <c:v>201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9"/>
            <c:spPr>
              <a:solidFill>
                <a:schemeClr val="tx2"/>
              </a:solidFill>
              <a:ln w="3175">
                <a:solidFill>
                  <a:schemeClr val="tx1"/>
                </a:solidFill>
              </a:ln>
              <a:effectLst/>
            </c:spPr>
          </c:marker>
          <c:xVal>
            <c:numRef>
              <c:f>'24_ábra_chart'!$D$11:$D$26</c:f>
              <c:numCache>
                <c:formatCode>0.0</c:formatCode>
                <c:ptCount val="16"/>
                <c:pt idx="0">
                  <c:v>4.0155401403431279</c:v>
                </c:pt>
                <c:pt idx="1">
                  <c:v>6.6644629509175628</c:v>
                </c:pt>
                <c:pt idx="2">
                  <c:v>6.4163272429555152</c:v>
                </c:pt>
                <c:pt idx="3">
                  <c:v>6.698574208479724</c:v>
                </c:pt>
                <c:pt idx="4">
                  <c:v>28.223075186272297</c:v>
                </c:pt>
                <c:pt idx="5">
                  <c:v>3.00469440955019</c:v>
                </c:pt>
                <c:pt idx="6">
                  <c:v>11.47675192618153</c:v>
                </c:pt>
                <c:pt idx="7">
                  <c:v>4.4017184308754134</c:v>
                </c:pt>
                <c:pt idx="8">
                  <c:v>3.1443080164132877</c:v>
                </c:pt>
                <c:pt idx="9">
                  <c:v>10.248465709348745</c:v>
                </c:pt>
                <c:pt idx="10">
                  <c:v>4.9643066352922487</c:v>
                </c:pt>
                <c:pt idx="11">
                  <c:v>17.849857201142392</c:v>
                </c:pt>
                <c:pt idx="12">
                  <c:v>4.4868199663488513</c:v>
                </c:pt>
                <c:pt idx="13">
                  <c:v>10.7084725434764</c:v>
                </c:pt>
                <c:pt idx="14">
                  <c:v>8.3483603820209709</c:v>
                </c:pt>
                <c:pt idx="15">
                  <c:v>3.3164745875134729</c:v>
                </c:pt>
              </c:numCache>
            </c:numRef>
          </c:xVal>
          <c:yVal>
            <c:numRef>
              <c:f>'24_ábra_chart'!$G$11:$G$26</c:f>
              <c:numCache>
                <c:formatCode>0.0</c:formatCode>
                <c:ptCount val="16"/>
                <c:pt idx="0">
                  <c:v>8.1326756985551896</c:v>
                </c:pt>
                <c:pt idx="1">
                  <c:v>7.4923560029279148</c:v>
                </c:pt>
                <c:pt idx="2">
                  <c:v>4.36047028669251</c:v>
                </c:pt>
                <c:pt idx="3">
                  <c:v>9.0075411343534864</c:v>
                </c:pt>
                <c:pt idx="4">
                  <c:v>30.735551089112374</c:v>
                </c:pt>
                <c:pt idx="5">
                  <c:v>7.2701393452707377</c:v>
                </c:pt>
                <c:pt idx="6">
                  <c:v>14.880889161111266</c:v>
                </c:pt>
                <c:pt idx="7">
                  <c:v>7.7549344226153245</c:v>
                </c:pt>
                <c:pt idx="8">
                  <c:v>6.3732519217157737</c:v>
                </c:pt>
                <c:pt idx="9">
                  <c:v>51.504120182999188</c:v>
                </c:pt>
                <c:pt idx="10">
                  <c:v>17.362887806405848</c:v>
                </c:pt>
                <c:pt idx="11">
                  <c:v>23.603119313147257</c:v>
                </c:pt>
                <c:pt idx="12">
                  <c:v>6.3976489107361143</c:v>
                </c:pt>
                <c:pt idx="13">
                  <c:v>20.64759905365166</c:v>
                </c:pt>
                <c:pt idx="14">
                  <c:v>11.098948309233062</c:v>
                </c:pt>
                <c:pt idx="15">
                  <c:v>5.237904460485917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D2D-4157-9BA1-4BF449E6A3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8451008"/>
        <c:axId val="888446744"/>
      </c:scatterChart>
      <c:valAx>
        <c:axId val="888451008"/>
        <c:scaling>
          <c:orientation val="minMax"/>
          <c:max val="4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46744"/>
        <c:crosses val="autoZero"/>
        <c:crossBetween val="midCat"/>
        <c:majorUnit val="10"/>
      </c:valAx>
      <c:valAx>
        <c:axId val="888446744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>
                    <a:solidFill>
                      <a:sysClr val="windowText" lastClr="000000"/>
                    </a:solidFill>
                  </a:rPr>
                  <a:t>Fulfilment to SME loan portfolio (per cent)</a:t>
                </a:r>
              </a:p>
            </c:rich>
          </c:tx>
          <c:layout>
            <c:manualLayout>
              <c:xMode val="edge"/>
              <c:yMode val="edge"/>
              <c:x val="1.0063144060196687E-3"/>
              <c:y val="9.88714814814814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51008"/>
        <c:crosses val="autoZero"/>
        <c:crossBetween val="midCat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49716157622984"/>
          <c:y val="0.92612070862099671"/>
          <c:w val="0.31704401865238024"/>
          <c:h val="5.913629579065365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80064701214673"/>
          <c:y val="6.6314472429871305E-2"/>
          <c:w val="0.74698504791027964"/>
          <c:h val="0.70295420488929883"/>
        </c:manualLayout>
      </c:layout>
      <c:scatterChart>
        <c:scatterStyle val="lineMarker"/>
        <c:varyColors val="0"/>
        <c:ser>
          <c:idx val="0"/>
          <c:order val="0"/>
          <c:tx>
            <c:strRef>
              <c:f>'24_ábra_chart'!$E$10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3"/>
              </a:solidFill>
              <a:ln w="3175">
                <a:solidFill>
                  <a:schemeClr val="tx1"/>
                </a:solidFill>
              </a:ln>
              <a:effectLst/>
            </c:spPr>
          </c:marker>
          <c:xVal>
            <c:numRef>
              <c:f>'24_ábra_chart'!$E$11:$E$26</c:f>
              <c:numCache>
                <c:formatCode>0.0</c:formatCode>
                <c:ptCount val="16"/>
                <c:pt idx="0">
                  <c:v>7.2299047963364673</c:v>
                </c:pt>
                <c:pt idx="1">
                  <c:v>7.2633949107813001</c:v>
                </c:pt>
                <c:pt idx="2">
                  <c:v>3.6518030168761992</c:v>
                </c:pt>
                <c:pt idx="3">
                  <c:v>6.196181142843745</c:v>
                </c:pt>
                <c:pt idx="4">
                  <c:v>46.380261604741321</c:v>
                </c:pt>
                <c:pt idx="5">
                  <c:v>5.7345762836275549</c:v>
                </c:pt>
                <c:pt idx="6">
                  <c:v>12.182271596469999</c:v>
                </c:pt>
                <c:pt idx="7">
                  <c:v>4.7642036792356945</c:v>
                </c:pt>
                <c:pt idx="8">
                  <c:v>3.7981077827026573</c:v>
                </c:pt>
                <c:pt idx="9">
                  <c:v>19.554601841478117</c:v>
                </c:pt>
                <c:pt idx="10">
                  <c:v>8.0594866320357479</c:v>
                </c:pt>
                <c:pt idx="11">
                  <c:v>13.939780149753068</c:v>
                </c:pt>
                <c:pt idx="12">
                  <c:v>5.5248709737337247</c:v>
                </c:pt>
                <c:pt idx="13">
                  <c:v>9.0339677186220193</c:v>
                </c:pt>
                <c:pt idx="14">
                  <c:v>7.155209487647503</c:v>
                </c:pt>
                <c:pt idx="15">
                  <c:v>3.3554190212142454</c:v>
                </c:pt>
              </c:numCache>
            </c:numRef>
          </c:xVal>
          <c:yVal>
            <c:numRef>
              <c:f>'24_ábra_chart'!$H$11:$H$26</c:f>
              <c:numCache>
                <c:formatCode>0.0</c:formatCode>
                <c:ptCount val="16"/>
                <c:pt idx="0">
                  <c:v>24.744597306055368</c:v>
                </c:pt>
                <c:pt idx="1">
                  <c:v>15.822434496664153</c:v>
                </c:pt>
                <c:pt idx="2">
                  <c:v>11.011353948453133</c:v>
                </c:pt>
                <c:pt idx="3">
                  <c:v>8.3485348852225592</c:v>
                </c:pt>
                <c:pt idx="4">
                  <c:v>40.577377940287072</c:v>
                </c:pt>
                <c:pt idx="5">
                  <c:v>27.288374225738384</c:v>
                </c:pt>
                <c:pt idx="6">
                  <c:v>18.134367667081616</c:v>
                </c:pt>
                <c:pt idx="7">
                  <c:v>15.185748935812802</c:v>
                </c:pt>
                <c:pt idx="8">
                  <c:v>7.9711428204092245</c:v>
                </c:pt>
                <c:pt idx="9">
                  <c:v>25.779315736153769</c:v>
                </c:pt>
                <c:pt idx="10">
                  <c:v>10.886770930160193</c:v>
                </c:pt>
                <c:pt idx="11">
                  <c:v>13.939780149753068</c:v>
                </c:pt>
                <c:pt idx="12">
                  <c:v>27.80329098470672</c:v>
                </c:pt>
                <c:pt idx="13">
                  <c:v>22.699492438600096</c:v>
                </c:pt>
                <c:pt idx="14">
                  <c:v>8.5899964818695089</c:v>
                </c:pt>
                <c:pt idx="15">
                  <c:v>14.8659258055095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D5F-4FEC-BDDB-12127EDE82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8451008"/>
        <c:axId val="888446744"/>
      </c:scatterChart>
      <c:valAx>
        <c:axId val="888451008"/>
        <c:scaling>
          <c:orientation val="minMax"/>
          <c:max val="4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46744"/>
        <c:crosses val="autoZero"/>
        <c:crossBetween val="midCat"/>
        <c:majorUnit val="10"/>
      </c:valAx>
      <c:valAx>
        <c:axId val="888446744"/>
        <c:scaling>
          <c:orientation val="minMax"/>
          <c:max val="40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888451008"/>
        <c:crosses val="autoZero"/>
        <c:crossBetween val="midCat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49716157622984"/>
          <c:y val="0.92612070862099671"/>
          <c:w val="0.31704401865238024"/>
          <c:h val="5.913629579065365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78094516242812E-2"/>
          <c:y val="6.7192219324232264E-2"/>
          <c:w val="0.83424381096751443"/>
          <c:h val="0.62099602741580673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E$9</c:f>
              <c:strCache>
                <c:ptCount val="1"/>
                <c:pt idx="0">
                  <c:v>2019.02.21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E$10:$E$104</c:f>
              <c:numCache>
                <c:formatCode>General</c:formatCode>
                <c:ptCount val="95"/>
                <c:pt idx="0">
                  <c:v>-0.36299999999999999</c:v>
                </c:pt>
                <c:pt idx="4">
                  <c:v>-0.36020000000000002</c:v>
                </c:pt>
                <c:pt idx="9">
                  <c:v>-0.36170000000000002</c:v>
                </c:pt>
                <c:pt idx="14">
                  <c:v>-0.36259999999999998</c:v>
                </c:pt>
                <c:pt idx="19">
                  <c:v>-0.3584</c:v>
                </c:pt>
                <c:pt idx="24">
                  <c:v>-0.36149999999999999</c:v>
                </c:pt>
                <c:pt idx="29">
                  <c:v>-0.35089999999999999</c:v>
                </c:pt>
                <c:pt idx="34">
                  <c:v>-0.34610000000000002</c:v>
                </c:pt>
                <c:pt idx="39">
                  <c:v>-0.33879999999999999</c:v>
                </c:pt>
                <c:pt idx="44">
                  <c:v>-0.33260000000000001</c:v>
                </c:pt>
                <c:pt idx="49">
                  <c:v>-0.32140000000000002</c:v>
                </c:pt>
                <c:pt idx="54">
                  <c:v>-0.31230000000000002</c:v>
                </c:pt>
                <c:pt idx="59">
                  <c:v>-0.2954</c:v>
                </c:pt>
                <c:pt idx="65">
                  <c:v>-0.2712</c:v>
                </c:pt>
                <c:pt idx="70">
                  <c:v>-0.22470000000000001</c:v>
                </c:pt>
                <c:pt idx="75">
                  <c:v>-0.19270000000000001</c:v>
                </c:pt>
                <c:pt idx="80">
                  <c:v>-0.12529999999999999</c:v>
                </c:pt>
                <c:pt idx="85">
                  <c:v>7.5899999999999995E-2</c:v>
                </c:pt>
                <c:pt idx="90">
                  <c:v>0.273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2A-4DE0-B0CF-64A4E798AB11}"/>
            </c:ext>
          </c:extLst>
        </c:ser>
        <c:ser>
          <c:idx val="1"/>
          <c:order val="2"/>
          <c:tx>
            <c:strRef>
              <c:f>'3_ábra_chart'!$F$9</c:f>
              <c:strCache>
                <c:ptCount val="1"/>
                <c:pt idx="0">
                  <c:v>2019.03.06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F$10:$F$104</c:f>
              <c:numCache>
                <c:formatCode>General</c:formatCode>
                <c:ptCount val="95"/>
                <c:pt idx="1">
                  <c:v>-0.36</c:v>
                </c:pt>
                <c:pt idx="5">
                  <c:v>-0.36009999999999998</c:v>
                </c:pt>
                <c:pt idx="10">
                  <c:v>-0.35930000000000001</c:v>
                </c:pt>
                <c:pt idx="15">
                  <c:v>-0.35620000000000002</c:v>
                </c:pt>
                <c:pt idx="20">
                  <c:v>-0.3594</c:v>
                </c:pt>
                <c:pt idx="25">
                  <c:v>-0.3538</c:v>
                </c:pt>
                <c:pt idx="30">
                  <c:v>-0.35830000000000001</c:v>
                </c:pt>
                <c:pt idx="35">
                  <c:v>-0.34489999999999998</c:v>
                </c:pt>
                <c:pt idx="40">
                  <c:v>-0.34150000000000003</c:v>
                </c:pt>
                <c:pt idx="45">
                  <c:v>-0.33489999999999998</c:v>
                </c:pt>
                <c:pt idx="50">
                  <c:v>-0.32779999999999998</c:v>
                </c:pt>
                <c:pt idx="55">
                  <c:v>-0.32079999999999997</c:v>
                </c:pt>
                <c:pt idx="60">
                  <c:v>-0.29649999999999999</c:v>
                </c:pt>
                <c:pt idx="66">
                  <c:v>-0.27279999999999999</c:v>
                </c:pt>
                <c:pt idx="71">
                  <c:v>-0.2253</c:v>
                </c:pt>
                <c:pt idx="76">
                  <c:v>-0.19389999999999999</c:v>
                </c:pt>
                <c:pt idx="81">
                  <c:v>-0.1278</c:v>
                </c:pt>
                <c:pt idx="86">
                  <c:v>4.6199999999999998E-2</c:v>
                </c:pt>
                <c:pt idx="91">
                  <c:v>0.25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2A-4DE0-B0CF-64A4E798AB11}"/>
            </c:ext>
          </c:extLst>
        </c:ser>
        <c:ser>
          <c:idx val="2"/>
          <c:order val="3"/>
          <c:tx>
            <c:strRef>
              <c:f>'3_ábra_chart'!$G$9</c:f>
              <c:strCache>
                <c:ptCount val="1"/>
                <c:pt idx="0">
                  <c:v>2019.03.08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G$10:$G$104</c:f>
              <c:numCache>
                <c:formatCode>General</c:formatCode>
                <c:ptCount val="95"/>
                <c:pt idx="2">
                  <c:v>-0.35849999999999999</c:v>
                </c:pt>
                <c:pt idx="6">
                  <c:v>-0.35959999999999998</c:v>
                </c:pt>
                <c:pt idx="11">
                  <c:v>-0.35970000000000002</c:v>
                </c:pt>
                <c:pt idx="16">
                  <c:v>-0.35780000000000001</c:v>
                </c:pt>
                <c:pt idx="21">
                  <c:v>-0.3594</c:v>
                </c:pt>
                <c:pt idx="26">
                  <c:v>-0.35539999999999999</c:v>
                </c:pt>
                <c:pt idx="31">
                  <c:v>-0.35389999999999999</c:v>
                </c:pt>
                <c:pt idx="36">
                  <c:v>-0.34949999999999998</c:v>
                </c:pt>
                <c:pt idx="41">
                  <c:v>-0.35</c:v>
                </c:pt>
                <c:pt idx="46">
                  <c:v>-0.34129999999999999</c:v>
                </c:pt>
                <c:pt idx="51">
                  <c:v>-0.33829999999999999</c:v>
                </c:pt>
                <c:pt idx="56">
                  <c:v>-0.33860000000000001</c:v>
                </c:pt>
                <c:pt idx="61">
                  <c:v>-0.31659999999999999</c:v>
                </c:pt>
                <c:pt idx="67">
                  <c:v>-0.3004</c:v>
                </c:pt>
                <c:pt idx="72">
                  <c:v>-0.25119999999999998</c:v>
                </c:pt>
                <c:pt idx="77">
                  <c:v>-0.22450000000000001</c:v>
                </c:pt>
                <c:pt idx="82">
                  <c:v>-0.1633</c:v>
                </c:pt>
                <c:pt idx="87">
                  <c:v>-5.9999999999999995E-4</c:v>
                </c:pt>
                <c:pt idx="92">
                  <c:v>0.1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2A-4DE0-B0CF-64A4E798A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3397512"/>
        <c:axId val="903394232"/>
      </c:lineChart>
      <c:lineChart>
        <c:grouping val="standard"/>
        <c:varyColors val="0"/>
        <c:ser>
          <c:idx val="3"/>
          <c:order val="1"/>
          <c:tx>
            <c:strRef>
              <c:f>'3_ábra_chart'!$H$9</c:f>
              <c:strCache>
                <c:ptCount val="1"/>
                <c:pt idx="0">
                  <c:v>2019.03.21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H$10:$H$104</c:f>
              <c:numCache>
                <c:formatCode>General</c:formatCode>
                <c:ptCount val="95"/>
                <c:pt idx="3">
                  <c:v>-0.36099999999999999</c:v>
                </c:pt>
                <c:pt idx="8">
                  <c:v>-0.35959999999999998</c:v>
                </c:pt>
                <c:pt idx="13">
                  <c:v>-0.35899999999999999</c:v>
                </c:pt>
                <c:pt idx="18">
                  <c:v>-0.35630000000000001</c:v>
                </c:pt>
                <c:pt idx="23">
                  <c:v>-0.3594</c:v>
                </c:pt>
                <c:pt idx="28">
                  <c:v>-0.3533</c:v>
                </c:pt>
                <c:pt idx="33">
                  <c:v>-0.34970000000000001</c:v>
                </c:pt>
                <c:pt idx="38">
                  <c:v>-0.34960000000000002</c:v>
                </c:pt>
                <c:pt idx="43">
                  <c:v>-0.3458</c:v>
                </c:pt>
                <c:pt idx="48">
                  <c:v>-0.35049999999999998</c:v>
                </c:pt>
                <c:pt idx="53">
                  <c:v>-0.35360000000000003</c:v>
                </c:pt>
                <c:pt idx="58">
                  <c:v>-0.32990000000000003</c:v>
                </c:pt>
                <c:pt idx="63">
                  <c:v>-0.31990000000000002</c:v>
                </c:pt>
                <c:pt idx="68">
                  <c:v>-0.30480000000000002</c:v>
                </c:pt>
                <c:pt idx="73">
                  <c:v>-0.26069999999999999</c:v>
                </c:pt>
                <c:pt idx="78">
                  <c:v>-0.23569999999999999</c:v>
                </c:pt>
                <c:pt idx="83">
                  <c:v>-0.18729999999999999</c:v>
                </c:pt>
                <c:pt idx="88">
                  <c:v>-1.3899999999999999E-2</c:v>
                </c:pt>
                <c:pt idx="93">
                  <c:v>0.171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2A-4DE0-B0CF-64A4E798AB11}"/>
            </c:ext>
          </c:extLst>
        </c:ser>
        <c:ser>
          <c:idx val="5"/>
          <c:order val="4"/>
          <c:tx>
            <c:strRef>
              <c:f>'3_ábra_chart'!$I$9</c:f>
              <c:strCache>
                <c:ptCount val="1"/>
                <c:pt idx="0">
                  <c:v>2019.04.11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I$10:$I$104</c:f>
              <c:numCache>
                <c:formatCode>General</c:formatCode>
                <c:ptCount val="95"/>
                <c:pt idx="7">
                  <c:v>-0.36530000000000001</c:v>
                </c:pt>
                <c:pt idx="12">
                  <c:v>-0.36420000000000002</c:v>
                </c:pt>
                <c:pt idx="17">
                  <c:v>-0.36649999999999999</c:v>
                </c:pt>
                <c:pt idx="22">
                  <c:v>-0.36930000000000002</c:v>
                </c:pt>
                <c:pt idx="27">
                  <c:v>-0.36399999999999999</c:v>
                </c:pt>
                <c:pt idx="32">
                  <c:v>-0.37559999999999999</c:v>
                </c:pt>
                <c:pt idx="37">
                  <c:v>-0.37740000000000001</c:v>
                </c:pt>
                <c:pt idx="42">
                  <c:v>-0.37790000000000001</c:v>
                </c:pt>
                <c:pt idx="47">
                  <c:v>-0.38400000000000001</c:v>
                </c:pt>
                <c:pt idx="52">
                  <c:v>-0.37669999999999998</c:v>
                </c:pt>
                <c:pt idx="57">
                  <c:v>-0.39090000000000003</c:v>
                </c:pt>
                <c:pt idx="62">
                  <c:v>-0.39489999999999997</c:v>
                </c:pt>
                <c:pt idx="64">
                  <c:v>-0.37030000000000002</c:v>
                </c:pt>
                <c:pt idx="69">
                  <c:v>-0.3679</c:v>
                </c:pt>
                <c:pt idx="74">
                  <c:v>-0.33350000000000002</c:v>
                </c:pt>
                <c:pt idx="79">
                  <c:v>-0.32100000000000001</c:v>
                </c:pt>
                <c:pt idx="84">
                  <c:v>-0.26989999999999997</c:v>
                </c:pt>
                <c:pt idx="89">
                  <c:v>-9.2799999999999994E-2</c:v>
                </c:pt>
                <c:pt idx="94">
                  <c:v>0.10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2A-4DE0-B0CF-64A4E798AB11}"/>
            </c:ext>
          </c:extLst>
        </c:ser>
        <c:ser>
          <c:idx val="4"/>
          <c:order val="5"/>
          <c:tx>
            <c:strRef>
              <c:f>'3_ábra_chart'!$J$9</c:f>
              <c:strCache>
                <c:ptCount val="1"/>
                <c:pt idx="0">
                  <c:v>EONIA+10bp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J$10:$J$104</c:f>
              <c:numCache>
                <c:formatCode>General</c:formatCode>
                <c:ptCount val="95"/>
                <c:pt idx="0">
                  <c:v>-0.26</c:v>
                </c:pt>
                <c:pt idx="1">
                  <c:v>-0.26</c:v>
                </c:pt>
                <c:pt idx="2">
                  <c:v>-0.26</c:v>
                </c:pt>
                <c:pt idx="3">
                  <c:v>-0.26</c:v>
                </c:pt>
                <c:pt idx="4">
                  <c:v>-0.26</c:v>
                </c:pt>
                <c:pt idx="5">
                  <c:v>-0.26</c:v>
                </c:pt>
                <c:pt idx="6">
                  <c:v>-0.26</c:v>
                </c:pt>
                <c:pt idx="7">
                  <c:v>-0.26</c:v>
                </c:pt>
                <c:pt idx="8">
                  <c:v>-0.26</c:v>
                </c:pt>
                <c:pt idx="9">
                  <c:v>-0.26</c:v>
                </c:pt>
                <c:pt idx="10">
                  <c:v>-0.26</c:v>
                </c:pt>
                <c:pt idx="11">
                  <c:v>-0.26</c:v>
                </c:pt>
                <c:pt idx="12">
                  <c:v>-0.26</c:v>
                </c:pt>
                <c:pt idx="13">
                  <c:v>-0.26</c:v>
                </c:pt>
                <c:pt idx="14">
                  <c:v>-0.26</c:v>
                </c:pt>
                <c:pt idx="15">
                  <c:v>-0.26</c:v>
                </c:pt>
                <c:pt idx="16">
                  <c:v>-0.26</c:v>
                </c:pt>
                <c:pt idx="17">
                  <c:v>-0.26</c:v>
                </c:pt>
                <c:pt idx="18">
                  <c:v>-0.26</c:v>
                </c:pt>
                <c:pt idx="19">
                  <c:v>-0.26</c:v>
                </c:pt>
                <c:pt idx="20">
                  <c:v>-0.26</c:v>
                </c:pt>
                <c:pt idx="21">
                  <c:v>-0.26</c:v>
                </c:pt>
                <c:pt idx="22">
                  <c:v>-0.26</c:v>
                </c:pt>
                <c:pt idx="23">
                  <c:v>-0.26</c:v>
                </c:pt>
                <c:pt idx="24">
                  <c:v>-0.26</c:v>
                </c:pt>
                <c:pt idx="25">
                  <c:v>-0.26</c:v>
                </c:pt>
                <c:pt idx="26">
                  <c:v>-0.26</c:v>
                </c:pt>
                <c:pt idx="27">
                  <c:v>-0.26</c:v>
                </c:pt>
                <c:pt idx="28">
                  <c:v>-0.26</c:v>
                </c:pt>
                <c:pt idx="29">
                  <c:v>-0.26</c:v>
                </c:pt>
                <c:pt idx="30">
                  <c:v>-0.26</c:v>
                </c:pt>
                <c:pt idx="31">
                  <c:v>-0.26</c:v>
                </c:pt>
                <c:pt idx="32">
                  <c:v>-0.26</c:v>
                </c:pt>
                <c:pt idx="33">
                  <c:v>-0.26</c:v>
                </c:pt>
                <c:pt idx="34">
                  <c:v>-0.26</c:v>
                </c:pt>
                <c:pt idx="35">
                  <c:v>-0.26</c:v>
                </c:pt>
                <c:pt idx="36">
                  <c:v>-0.26</c:v>
                </c:pt>
                <c:pt idx="37">
                  <c:v>-0.26</c:v>
                </c:pt>
                <c:pt idx="38">
                  <c:v>-0.26</c:v>
                </c:pt>
                <c:pt idx="39">
                  <c:v>-0.26</c:v>
                </c:pt>
                <c:pt idx="40">
                  <c:v>-0.26</c:v>
                </c:pt>
                <c:pt idx="41">
                  <c:v>-0.26</c:v>
                </c:pt>
                <c:pt idx="42">
                  <c:v>-0.26</c:v>
                </c:pt>
                <c:pt idx="43">
                  <c:v>-0.26</c:v>
                </c:pt>
                <c:pt idx="44">
                  <c:v>-0.26</c:v>
                </c:pt>
                <c:pt idx="45">
                  <c:v>-0.26</c:v>
                </c:pt>
                <c:pt idx="46">
                  <c:v>-0.26</c:v>
                </c:pt>
                <c:pt idx="47">
                  <c:v>-0.26</c:v>
                </c:pt>
                <c:pt idx="48">
                  <c:v>-0.26</c:v>
                </c:pt>
                <c:pt idx="49">
                  <c:v>-0.26</c:v>
                </c:pt>
                <c:pt idx="50">
                  <c:v>-0.26</c:v>
                </c:pt>
                <c:pt idx="51">
                  <c:v>-0.26</c:v>
                </c:pt>
                <c:pt idx="52">
                  <c:v>-0.26</c:v>
                </c:pt>
                <c:pt idx="53">
                  <c:v>-0.26</c:v>
                </c:pt>
                <c:pt idx="54">
                  <c:v>-0.26</c:v>
                </c:pt>
                <c:pt idx="55">
                  <c:v>-0.26</c:v>
                </c:pt>
                <c:pt idx="56">
                  <c:v>-0.26</c:v>
                </c:pt>
                <c:pt idx="57">
                  <c:v>-0.26</c:v>
                </c:pt>
                <c:pt idx="58">
                  <c:v>-0.26</c:v>
                </c:pt>
                <c:pt idx="59">
                  <c:v>-0.26</c:v>
                </c:pt>
                <c:pt idx="60">
                  <c:v>-0.26</c:v>
                </c:pt>
                <c:pt idx="61">
                  <c:v>-0.26</c:v>
                </c:pt>
                <c:pt idx="62">
                  <c:v>-0.26</c:v>
                </c:pt>
                <c:pt idx="63">
                  <c:v>-0.26</c:v>
                </c:pt>
                <c:pt idx="64">
                  <c:v>-0.26</c:v>
                </c:pt>
                <c:pt idx="65">
                  <c:v>-0.26</c:v>
                </c:pt>
                <c:pt idx="66">
                  <c:v>-0.26</c:v>
                </c:pt>
                <c:pt idx="67">
                  <c:v>-0.26</c:v>
                </c:pt>
                <c:pt idx="68">
                  <c:v>-0.26</c:v>
                </c:pt>
                <c:pt idx="69">
                  <c:v>-0.26</c:v>
                </c:pt>
                <c:pt idx="70">
                  <c:v>-0.26</c:v>
                </c:pt>
                <c:pt idx="71">
                  <c:v>-0.26</c:v>
                </c:pt>
                <c:pt idx="72">
                  <c:v>-0.26</c:v>
                </c:pt>
                <c:pt idx="73">
                  <c:v>-0.26</c:v>
                </c:pt>
                <c:pt idx="74">
                  <c:v>-0.26</c:v>
                </c:pt>
                <c:pt idx="75">
                  <c:v>-0.26</c:v>
                </c:pt>
                <c:pt idx="76">
                  <c:v>-0.26</c:v>
                </c:pt>
                <c:pt idx="77">
                  <c:v>-0.26</c:v>
                </c:pt>
                <c:pt idx="78">
                  <c:v>-0.26</c:v>
                </c:pt>
                <c:pt idx="79">
                  <c:v>-0.26</c:v>
                </c:pt>
                <c:pt idx="80">
                  <c:v>-0.26</c:v>
                </c:pt>
                <c:pt idx="81">
                  <c:v>-0.26</c:v>
                </c:pt>
                <c:pt idx="82">
                  <c:v>-0.26</c:v>
                </c:pt>
                <c:pt idx="83">
                  <c:v>-0.26</c:v>
                </c:pt>
                <c:pt idx="84">
                  <c:v>-0.26</c:v>
                </c:pt>
                <c:pt idx="85">
                  <c:v>-0.26</c:v>
                </c:pt>
                <c:pt idx="86">
                  <c:v>-0.26</c:v>
                </c:pt>
                <c:pt idx="87">
                  <c:v>-0.26</c:v>
                </c:pt>
                <c:pt idx="88">
                  <c:v>-0.26</c:v>
                </c:pt>
                <c:pt idx="89">
                  <c:v>-0.26</c:v>
                </c:pt>
                <c:pt idx="90">
                  <c:v>-0.26</c:v>
                </c:pt>
                <c:pt idx="91">
                  <c:v>-0.26</c:v>
                </c:pt>
                <c:pt idx="92">
                  <c:v>-0.26</c:v>
                </c:pt>
                <c:pt idx="93">
                  <c:v>-0.26</c:v>
                </c:pt>
                <c:pt idx="94">
                  <c:v>-0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2A-4DE0-B0CF-64A4E798A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4062336"/>
        <c:axId val="824056104"/>
      </c:lineChart>
      <c:dateAx>
        <c:axId val="903397512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3394232"/>
        <c:crosses val="autoZero"/>
        <c:auto val="1"/>
        <c:lblOffset val="100"/>
        <c:baseTimeUnit val="days"/>
      </c:dateAx>
      <c:valAx>
        <c:axId val="903394232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798380147493772E-2"/>
              <c:y val="1.4097375674282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3397512"/>
        <c:crosses val="autoZero"/>
        <c:crossBetween val="between"/>
      </c:valAx>
      <c:valAx>
        <c:axId val="824056104"/>
        <c:scaling>
          <c:orientation val="minMax"/>
          <c:max val="0.4"/>
          <c:min val="-0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8219569444444446"/>
              <c:y val="7.29425925925925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4062336"/>
        <c:crosses val="max"/>
        <c:crossBetween val="between"/>
      </c:valAx>
      <c:dateAx>
        <c:axId val="824062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405610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830074134402745E-3"/>
          <c:y val="0.88236425925925921"/>
          <c:w val="0.98098830179136376"/>
          <c:h val="9.673759259259259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span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80064701214673"/>
          <c:y val="6.6314472429871305E-2"/>
          <c:w val="0.74698504791027964"/>
          <c:h val="0.70295420488929883"/>
        </c:manualLayout>
      </c:layout>
      <c:scatterChart>
        <c:scatterStyle val="lineMarker"/>
        <c:varyColors val="0"/>
        <c:ser>
          <c:idx val="0"/>
          <c:order val="0"/>
          <c:tx>
            <c:strRef>
              <c:f>'24_ábra_chart'!$F$10</c:f>
              <c:strCache>
                <c:ptCount val="1"/>
                <c:pt idx="0">
                  <c:v>2018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accent6"/>
              </a:solidFill>
              <a:ln w="3175">
                <a:solidFill>
                  <a:schemeClr val="tx1"/>
                </a:solidFill>
              </a:ln>
              <a:effectLst/>
            </c:spPr>
          </c:marker>
          <c:xVal>
            <c:numRef>
              <c:f>'24_ábra_chart'!$F$11:$F$26</c:f>
              <c:numCache>
                <c:formatCode>0.0</c:formatCode>
                <c:ptCount val="16"/>
                <c:pt idx="0">
                  <c:v>5.9039523698227407</c:v>
                </c:pt>
                <c:pt idx="1">
                  <c:v>6.1790439783156748</c:v>
                </c:pt>
                <c:pt idx="2">
                  <c:v>2.9442130511076128</c:v>
                </c:pt>
                <c:pt idx="3">
                  <c:v>5.2588490795592797</c:v>
                </c:pt>
                <c:pt idx="4">
                  <c:v>32.996602224270873</c:v>
                </c:pt>
                <c:pt idx="5">
                  <c:v>4.7013159923725851</c:v>
                </c:pt>
                <c:pt idx="6">
                  <c:v>8.8554873027071217</c:v>
                </c:pt>
                <c:pt idx="7">
                  <c:v>3.6068443478344507</c:v>
                </c:pt>
                <c:pt idx="8">
                  <c:v>3.2867491421584738</c:v>
                </c:pt>
                <c:pt idx="9">
                  <c:v>16.465561395848002</c:v>
                </c:pt>
                <c:pt idx="10">
                  <c:v>7.2137604657946692</c:v>
                </c:pt>
                <c:pt idx="11">
                  <c:v>12.295369914986299</c:v>
                </c:pt>
                <c:pt idx="12">
                  <c:v>3.8860607002681382</c:v>
                </c:pt>
                <c:pt idx="13">
                  <c:v>6.4348960120804444</c:v>
                </c:pt>
                <c:pt idx="14">
                  <c:v>7.1023213563828058</c:v>
                </c:pt>
                <c:pt idx="15">
                  <c:v>2.8737410036579667</c:v>
                </c:pt>
              </c:numCache>
            </c:numRef>
          </c:xVal>
          <c:yVal>
            <c:numRef>
              <c:f>'24_ábra_chart'!$I$11:$I$26</c:f>
              <c:numCache>
                <c:formatCode>0.0</c:formatCode>
                <c:ptCount val="16"/>
                <c:pt idx="0">
                  <c:v>37.841307342015583</c:v>
                </c:pt>
                <c:pt idx="1">
                  <c:v>4.8024962085763221</c:v>
                </c:pt>
                <c:pt idx="2">
                  <c:v>9.0978614299629292</c:v>
                </c:pt>
                <c:pt idx="3">
                  <c:v>12.506361912071256</c:v>
                </c:pt>
                <c:pt idx="4">
                  <c:v>13.038376463860383</c:v>
                </c:pt>
                <c:pt idx="5">
                  <c:v>7.3548511647699</c:v>
                </c:pt>
                <c:pt idx="6">
                  <c:v>19.455406244534441</c:v>
                </c:pt>
                <c:pt idx="7">
                  <c:v>11.870356254622042</c:v>
                </c:pt>
                <c:pt idx="8">
                  <c:v>14.615685513572007</c:v>
                </c:pt>
                <c:pt idx="9">
                  <c:v>25.651818230214733</c:v>
                </c:pt>
                <c:pt idx="10">
                  <c:v>12.351394012765359</c:v>
                </c:pt>
                <c:pt idx="11">
                  <c:v>20.691457540896486</c:v>
                </c:pt>
                <c:pt idx="12">
                  <c:v>30.748627732826634</c:v>
                </c:pt>
                <c:pt idx="13">
                  <c:v>22.704502304463045</c:v>
                </c:pt>
                <c:pt idx="14">
                  <c:v>1.2892722513297272</c:v>
                </c:pt>
                <c:pt idx="15">
                  <c:v>3.45181878764222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6B3-435D-83DB-BC47CE5C00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88451008"/>
        <c:axId val="888446744"/>
      </c:scatterChart>
      <c:valAx>
        <c:axId val="888451008"/>
        <c:scaling>
          <c:orientation val="minMax"/>
          <c:max val="4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8446744"/>
        <c:crosses val="autoZero"/>
        <c:crossBetween val="midCat"/>
        <c:majorUnit val="10"/>
      </c:valAx>
      <c:valAx>
        <c:axId val="888446744"/>
        <c:scaling>
          <c:orientation val="minMax"/>
          <c:max val="40"/>
          <c:min val="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888451008"/>
        <c:crosses val="autoZero"/>
        <c:crossBetween val="midCat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549716157622984"/>
          <c:y val="0.92612070862099671"/>
          <c:w val="0.31704401865238024"/>
          <c:h val="5.913629579065365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950555555555557E-2"/>
          <c:y val="5.4796666666666667E-2"/>
          <c:w val="0.9080988888888889"/>
          <c:h val="0.481380740740740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H$8</c:f>
              <c:strCache>
                <c:ptCount val="1"/>
                <c:pt idx="0">
                  <c:v>Fix kamatozású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F$9:$G$35</c:f>
              <c:multiLvlStrCache>
                <c:ptCount val="27"/>
                <c:lvl>
                  <c:pt idx="0">
                    <c:v>2017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8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9. I.</c:v>
                  </c:pt>
                  <c:pt idx="9">
                    <c:v>2017. I.</c:v>
                  </c:pt>
                  <c:pt idx="10">
                    <c:v>II.</c:v>
                  </c:pt>
                  <c:pt idx="11">
                    <c:v>III.</c:v>
                  </c:pt>
                  <c:pt idx="12">
                    <c:v>IV.</c:v>
                  </c:pt>
                  <c:pt idx="13">
                    <c:v>2018. I.</c:v>
                  </c:pt>
                  <c:pt idx="14">
                    <c:v>II.</c:v>
                  </c:pt>
                  <c:pt idx="15">
                    <c:v>III.</c:v>
                  </c:pt>
                  <c:pt idx="16">
                    <c:v>IV.</c:v>
                  </c:pt>
                  <c:pt idx="17">
                    <c:v>2019. I.</c:v>
                  </c:pt>
                  <c:pt idx="18">
                    <c:v>2017. I.</c:v>
                  </c:pt>
                  <c:pt idx="19">
                    <c:v>II.</c:v>
                  </c:pt>
                  <c:pt idx="20">
                    <c:v>III.</c:v>
                  </c:pt>
                  <c:pt idx="21">
                    <c:v>IV.</c:v>
                  </c:pt>
                  <c:pt idx="22">
                    <c:v>2018. I.</c:v>
                  </c:pt>
                  <c:pt idx="23">
                    <c:v>II.</c:v>
                  </c:pt>
                  <c:pt idx="24">
                    <c:v>III.</c:v>
                  </c:pt>
                  <c:pt idx="25">
                    <c:v>IV.</c:v>
                  </c:pt>
                  <c:pt idx="26">
                    <c:v>2019. I.</c:v>
                  </c:pt>
                </c:lvl>
                <c:lvl>
                  <c:pt idx="0">
                    <c:v>1 éven túli, legfeljebb 3 éves</c:v>
                  </c:pt>
                  <c:pt idx="9">
                    <c:v>3 éven túli, legfeljebb 5 éves</c:v>
                  </c:pt>
                  <c:pt idx="18">
                    <c:v>5 éven túli</c:v>
                  </c:pt>
                </c:lvl>
              </c:multiLvlStrCache>
            </c:multiLvlStrRef>
          </c:cat>
          <c:val>
            <c:numRef>
              <c:f>'25_ábra_chart'!$H$9:$H$35</c:f>
              <c:numCache>
                <c:formatCode>_-* #\ ##0.0_-;\-* #\ ##0.0_-;_-* "-"??_-;_-@_-</c:formatCode>
                <c:ptCount val="27"/>
                <c:pt idx="0">
                  <c:v>2.1543619999999999</c:v>
                </c:pt>
                <c:pt idx="1">
                  <c:v>3.2305819999999992</c:v>
                </c:pt>
                <c:pt idx="2">
                  <c:v>2.4295559999999998</c:v>
                </c:pt>
                <c:pt idx="3">
                  <c:v>2.2129210000000001</c:v>
                </c:pt>
                <c:pt idx="4">
                  <c:v>1.7055169999999999</c:v>
                </c:pt>
                <c:pt idx="5">
                  <c:v>2.8341200000000004</c:v>
                </c:pt>
                <c:pt idx="6">
                  <c:v>2.1599320000000004</c:v>
                </c:pt>
                <c:pt idx="7">
                  <c:v>2.698048</c:v>
                </c:pt>
                <c:pt idx="8">
                  <c:v>1.0909920000000002</c:v>
                </c:pt>
                <c:pt idx="9">
                  <c:v>5.67605</c:v>
                </c:pt>
                <c:pt idx="10">
                  <c:v>4.6477639999999951</c:v>
                </c:pt>
                <c:pt idx="11">
                  <c:v>5.1441639999999955</c:v>
                </c:pt>
                <c:pt idx="12">
                  <c:v>11.136603999999977</c:v>
                </c:pt>
                <c:pt idx="13">
                  <c:v>5.4181289999999986</c:v>
                </c:pt>
                <c:pt idx="14">
                  <c:v>7.8215430000000001</c:v>
                </c:pt>
                <c:pt idx="15">
                  <c:v>8.5453410000000076</c:v>
                </c:pt>
                <c:pt idx="16">
                  <c:v>7.9128800000000012</c:v>
                </c:pt>
                <c:pt idx="17">
                  <c:v>6.8246920000000113</c:v>
                </c:pt>
                <c:pt idx="18">
                  <c:v>31.319326</c:v>
                </c:pt>
                <c:pt idx="19">
                  <c:v>8.7394079999999956</c:v>
                </c:pt>
                <c:pt idx="20">
                  <c:v>11.177346999999996</c:v>
                </c:pt>
                <c:pt idx="21">
                  <c:v>16.860695999999997</c:v>
                </c:pt>
                <c:pt idx="22">
                  <c:v>9.9737369999999927</c:v>
                </c:pt>
                <c:pt idx="23">
                  <c:v>16.463988999999998</c:v>
                </c:pt>
                <c:pt idx="24">
                  <c:v>19.747675999999998</c:v>
                </c:pt>
                <c:pt idx="25">
                  <c:v>22.190140999999997</c:v>
                </c:pt>
                <c:pt idx="26">
                  <c:v>13.888827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3C-487D-9C5E-6DC940A65116}"/>
            </c:ext>
          </c:extLst>
        </c:ser>
        <c:ser>
          <c:idx val="3"/>
          <c:order val="1"/>
          <c:tx>
            <c:strRef>
              <c:f>'25_ábra_chart'!$I$8</c:f>
              <c:strCache>
                <c:ptCount val="1"/>
                <c:pt idx="0">
                  <c:v>Fix kamatozásúból NHP fix konstrukció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F$9:$G$35</c:f>
              <c:multiLvlStrCache>
                <c:ptCount val="27"/>
                <c:lvl>
                  <c:pt idx="0">
                    <c:v>2017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8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9. I.</c:v>
                  </c:pt>
                  <c:pt idx="9">
                    <c:v>2017. I.</c:v>
                  </c:pt>
                  <c:pt idx="10">
                    <c:v>II.</c:v>
                  </c:pt>
                  <c:pt idx="11">
                    <c:v>III.</c:v>
                  </c:pt>
                  <c:pt idx="12">
                    <c:v>IV.</c:v>
                  </c:pt>
                  <c:pt idx="13">
                    <c:v>2018. I.</c:v>
                  </c:pt>
                  <c:pt idx="14">
                    <c:v>II.</c:v>
                  </c:pt>
                  <c:pt idx="15">
                    <c:v>III.</c:v>
                  </c:pt>
                  <c:pt idx="16">
                    <c:v>IV.</c:v>
                  </c:pt>
                  <c:pt idx="17">
                    <c:v>2019. I.</c:v>
                  </c:pt>
                  <c:pt idx="18">
                    <c:v>2017. I.</c:v>
                  </c:pt>
                  <c:pt idx="19">
                    <c:v>II.</c:v>
                  </c:pt>
                  <c:pt idx="20">
                    <c:v>III.</c:v>
                  </c:pt>
                  <c:pt idx="21">
                    <c:v>IV.</c:v>
                  </c:pt>
                  <c:pt idx="22">
                    <c:v>2018. I.</c:v>
                  </c:pt>
                  <c:pt idx="23">
                    <c:v>II.</c:v>
                  </c:pt>
                  <c:pt idx="24">
                    <c:v>III.</c:v>
                  </c:pt>
                  <c:pt idx="25">
                    <c:v>IV.</c:v>
                  </c:pt>
                  <c:pt idx="26">
                    <c:v>2019. I.</c:v>
                  </c:pt>
                </c:lvl>
                <c:lvl>
                  <c:pt idx="0">
                    <c:v>1 éven túli, legfeljebb 3 éves</c:v>
                  </c:pt>
                  <c:pt idx="9">
                    <c:v>3 éven túli, legfeljebb 5 éves</c:v>
                  </c:pt>
                  <c:pt idx="18">
                    <c:v>5 éven túli</c:v>
                  </c:pt>
                </c:lvl>
              </c:multiLvlStrCache>
            </c:multiLvlStrRef>
          </c:cat>
          <c:val>
            <c:numRef>
              <c:f>'25_ábra_chart'!$I$9:$I$35</c:f>
              <c:numCache>
                <c:formatCode>_-* #\ ##0.0_-;\-* #\ ##0.0_-;_-* "-"??_-;_-@_-</c:formatCode>
                <c:ptCount val="27"/>
                <c:pt idx="17">
                  <c:v>5.4472199999999997</c:v>
                </c:pt>
                <c:pt idx="26">
                  <c:v>22.6927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3C-487D-9C5E-6DC940A65116}"/>
            </c:ext>
          </c:extLst>
        </c:ser>
        <c:ser>
          <c:idx val="1"/>
          <c:order val="2"/>
          <c:tx>
            <c:strRef>
              <c:f>'25_ábra_chart'!$J$8</c:f>
              <c:strCache>
                <c:ptCount val="1"/>
                <c:pt idx="0">
                  <c:v>Változó kamatozású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F$9:$G$35</c:f>
              <c:multiLvlStrCache>
                <c:ptCount val="27"/>
                <c:lvl>
                  <c:pt idx="0">
                    <c:v>2017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8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9. I.</c:v>
                  </c:pt>
                  <c:pt idx="9">
                    <c:v>2017. I.</c:v>
                  </c:pt>
                  <c:pt idx="10">
                    <c:v>II.</c:v>
                  </c:pt>
                  <c:pt idx="11">
                    <c:v>III.</c:v>
                  </c:pt>
                  <c:pt idx="12">
                    <c:v>IV.</c:v>
                  </c:pt>
                  <c:pt idx="13">
                    <c:v>2018. I.</c:v>
                  </c:pt>
                  <c:pt idx="14">
                    <c:v>II.</c:v>
                  </c:pt>
                  <c:pt idx="15">
                    <c:v>III.</c:v>
                  </c:pt>
                  <c:pt idx="16">
                    <c:v>IV.</c:v>
                  </c:pt>
                  <c:pt idx="17">
                    <c:v>2019. I.</c:v>
                  </c:pt>
                  <c:pt idx="18">
                    <c:v>2017. I.</c:v>
                  </c:pt>
                  <c:pt idx="19">
                    <c:v>II.</c:v>
                  </c:pt>
                  <c:pt idx="20">
                    <c:v>III.</c:v>
                  </c:pt>
                  <c:pt idx="21">
                    <c:v>IV.</c:v>
                  </c:pt>
                  <c:pt idx="22">
                    <c:v>2018. I.</c:v>
                  </c:pt>
                  <c:pt idx="23">
                    <c:v>II.</c:v>
                  </c:pt>
                  <c:pt idx="24">
                    <c:v>III.</c:v>
                  </c:pt>
                  <c:pt idx="25">
                    <c:v>IV.</c:v>
                  </c:pt>
                  <c:pt idx="26">
                    <c:v>2019. I.</c:v>
                  </c:pt>
                </c:lvl>
                <c:lvl>
                  <c:pt idx="0">
                    <c:v>1 éven túli, legfeljebb 3 éves</c:v>
                  </c:pt>
                  <c:pt idx="9">
                    <c:v>3 éven túli, legfeljebb 5 éves</c:v>
                  </c:pt>
                  <c:pt idx="18">
                    <c:v>5 éven túli</c:v>
                  </c:pt>
                </c:lvl>
              </c:multiLvlStrCache>
            </c:multiLvlStrRef>
          </c:cat>
          <c:val>
            <c:numRef>
              <c:f>'25_ábra_chart'!$J$9:$J$35</c:f>
              <c:numCache>
                <c:formatCode>_-* #\ ##0.0_-;\-* #\ ##0.0_-;_-* "-"??_-;_-@_-</c:formatCode>
                <c:ptCount val="27"/>
                <c:pt idx="0">
                  <c:v>14.15167099999999</c:v>
                </c:pt>
                <c:pt idx="1">
                  <c:v>23.773412999999984</c:v>
                </c:pt>
                <c:pt idx="2">
                  <c:v>24.600986999999979</c:v>
                </c:pt>
                <c:pt idx="3">
                  <c:v>27.796895999999983</c:v>
                </c:pt>
                <c:pt idx="4">
                  <c:v>20.842455999999967</c:v>
                </c:pt>
                <c:pt idx="5">
                  <c:v>24.067466999999979</c:v>
                </c:pt>
                <c:pt idx="6">
                  <c:v>23.734273999999971</c:v>
                </c:pt>
                <c:pt idx="7">
                  <c:v>22.449099999999966</c:v>
                </c:pt>
                <c:pt idx="8">
                  <c:v>18.168029999999966</c:v>
                </c:pt>
                <c:pt idx="9">
                  <c:v>18.948311999999973</c:v>
                </c:pt>
                <c:pt idx="10">
                  <c:v>27.644781999999971</c:v>
                </c:pt>
                <c:pt idx="11">
                  <c:v>31.483366000000014</c:v>
                </c:pt>
                <c:pt idx="12">
                  <c:v>34.12059499999998</c:v>
                </c:pt>
                <c:pt idx="13">
                  <c:v>26.215928999999967</c:v>
                </c:pt>
                <c:pt idx="14">
                  <c:v>35.476588999999954</c:v>
                </c:pt>
                <c:pt idx="15">
                  <c:v>36.752076999999986</c:v>
                </c:pt>
                <c:pt idx="16">
                  <c:v>34.74197999999997</c:v>
                </c:pt>
                <c:pt idx="17">
                  <c:v>24.087979999999973</c:v>
                </c:pt>
                <c:pt idx="18">
                  <c:v>29.810142999999982</c:v>
                </c:pt>
                <c:pt idx="19">
                  <c:v>43.913575999999978</c:v>
                </c:pt>
                <c:pt idx="20">
                  <c:v>46.16946999999999</c:v>
                </c:pt>
                <c:pt idx="21">
                  <c:v>51.076011999999977</c:v>
                </c:pt>
                <c:pt idx="22">
                  <c:v>40.001487999999995</c:v>
                </c:pt>
                <c:pt idx="23">
                  <c:v>50.612958999999975</c:v>
                </c:pt>
                <c:pt idx="24">
                  <c:v>55.130243999999976</c:v>
                </c:pt>
                <c:pt idx="25">
                  <c:v>54.236061000000007</c:v>
                </c:pt>
                <c:pt idx="26">
                  <c:v>51.166086999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3C-487D-9C5E-6DC940A65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11480383"/>
        <c:axId val="985905295"/>
      </c:barChart>
      <c:lineChart>
        <c:grouping val="standard"/>
        <c:varyColors val="0"/>
        <c:ser>
          <c:idx val="2"/>
          <c:order val="3"/>
          <c:tx>
            <c:strRef>
              <c:f>'25_ábra_chart'!$K$8</c:f>
              <c:strCache>
                <c:ptCount val="1"/>
                <c:pt idx="0">
                  <c:v>Fix kamatozású hitelek aránya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9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83C-487D-9C5E-6DC940A65116}"/>
              </c:ext>
            </c:extLst>
          </c:dPt>
          <c:dPt>
            <c:idx val="18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83C-487D-9C5E-6DC940A65116}"/>
              </c:ext>
            </c:extLst>
          </c:dPt>
          <c:dPt>
            <c:idx val="27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83C-487D-9C5E-6DC940A65116}"/>
              </c:ext>
            </c:extLst>
          </c:dPt>
          <c:dPt>
            <c:idx val="54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83C-487D-9C5E-6DC940A65116}"/>
              </c:ext>
            </c:extLst>
          </c:dPt>
          <c:dPt>
            <c:idx val="55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FF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483C-487D-9C5E-6DC940A65116}"/>
              </c:ext>
            </c:extLst>
          </c:dPt>
          <c:cat>
            <c:multiLvlStrRef>
              <c:f>'25_ábra_chart'!$F$9:$G$35</c:f>
              <c:multiLvlStrCache>
                <c:ptCount val="27"/>
                <c:lvl>
                  <c:pt idx="0">
                    <c:v>2017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8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9. I.</c:v>
                  </c:pt>
                  <c:pt idx="9">
                    <c:v>2017. I.</c:v>
                  </c:pt>
                  <c:pt idx="10">
                    <c:v>II.</c:v>
                  </c:pt>
                  <c:pt idx="11">
                    <c:v>III.</c:v>
                  </c:pt>
                  <c:pt idx="12">
                    <c:v>IV.</c:v>
                  </c:pt>
                  <c:pt idx="13">
                    <c:v>2018. I.</c:v>
                  </c:pt>
                  <c:pt idx="14">
                    <c:v>II.</c:v>
                  </c:pt>
                  <c:pt idx="15">
                    <c:v>III.</c:v>
                  </c:pt>
                  <c:pt idx="16">
                    <c:v>IV.</c:v>
                  </c:pt>
                  <c:pt idx="17">
                    <c:v>2019. I.</c:v>
                  </c:pt>
                  <c:pt idx="18">
                    <c:v>2017. I.</c:v>
                  </c:pt>
                  <c:pt idx="19">
                    <c:v>II.</c:v>
                  </c:pt>
                  <c:pt idx="20">
                    <c:v>III.</c:v>
                  </c:pt>
                  <c:pt idx="21">
                    <c:v>IV.</c:v>
                  </c:pt>
                  <c:pt idx="22">
                    <c:v>2018. I.</c:v>
                  </c:pt>
                  <c:pt idx="23">
                    <c:v>II.</c:v>
                  </c:pt>
                  <c:pt idx="24">
                    <c:v>III.</c:v>
                  </c:pt>
                  <c:pt idx="25">
                    <c:v>IV.</c:v>
                  </c:pt>
                  <c:pt idx="26">
                    <c:v>2019. I.</c:v>
                  </c:pt>
                </c:lvl>
                <c:lvl>
                  <c:pt idx="0">
                    <c:v>1 éven túli, legfeljebb 3 éves</c:v>
                  </c:pt>
                  <c:pt idx="9">
                    <c:v>3 éven túli, legfeljebb 5 éves</c:v>
                  </c:pt>
                  <c:pt idx="18">
                    <c:v>5 éven túli</c:v>
                  </c:pt>
                </c:lvl>
              </c:multiLvlStrCache>
            </c:multiLvlStrRef>
          </c:cat>
          <c:val>
            <c:numRef>
              <c:f>'25_ábra_chart'!$K$9:$K$35</c:f>
              <c:numCache>
                <c:formatCode>0.0</c:formatCode>
                <c:ptCount val="27"/>
                <c:pt idx="0">
                  <c:v>13.212054703924622</c:v>
                </c:pt>
                <c:pt idx="1">
                  <c:v>11.963348386044366</c:v>
                </c:pt>
                <c:pt idx="2">
                  <c:v>8.988187917645611</c:v>
                </c:pt>
                <c:pt idx="3">
                  <c:v>7.3739903179016437</c:v>
                </c:pt>
                <c:pt idx="4">
                  <c:v>7.5639482094465986</c:v>
                </c:pt>
                <c:pt idx="5">
                  <c:v>10.535140547656177</c:v>
                </c:pt>
                <c:pt idx="6">
                  <c:v>8.3413718111302693</c:v>
                </c:pt>
                <c:pt idx="7">
                  <c:v>10.729041718766691</c:v>
                </c:pt>
                <c:pt idx="8">
                  <c:v>5.6648359402673831</c:v>
                </c:pt>
                <c:pt idx="9">
                  <c:v>23.050546446645019</c:v>
                </c:pt>
                <c:pt idx="10">
                  <c:v>14.392683686198046</c:v>
                </c:pt>
                <c:pt idx="11">
                  <c:v>14.044528801150378</c:v>
                </c:pt>
                <c:pt idx="12">
                  <c:v>24.607364675838618</c:v>
                </c:pt>
                <c:pt idx="13">
                  <c:v>17.127518069291028</c:v>
                </c:pt>
                <c:pt idx="14">
                  <c:v>18.064389013364384</c:v>
                </c:pt>
                <c:pt idx="15">
                  <c:v>18.864962678446727</c:v>
                </c:pt>
                <c:pt idx="16">
                  <c:v>18.550945894559277</c:v>
                </c:pt>
                <c:pt idx="17">
                  <c:v>33.751233364499583</c:v>
                </c:pt>
                <c:pt idx="18">
                  <c:v>51.234415270317513</c:v>
                </c:pt>
                <c:pt idx="19">
                  <c:v>16.598124809032665</c:v>
                </c:pt>
                <c:pt idx="20">
                  <c:v>19.490788826169723</c:v>
                </c:pt>
                <c:pt idx="21">
                  <c:v>24.818241119366576</c:v>
                </c:pt>
                <c:pt idx="22">
                  <c:v>19.957362873303712</c:v>
                </c:pt>
                <c:pt idx="23">
                  <c:v>24.544928609453137</c:v>
                </c:pt>
                <c:pt idx="24">
                  <c:v>26.373163143420658</c:v>
                </c:pt>
                <c:pt idx="25">
                  <c:v>29.034729476678688</c:v>
                </c:pt>
                <c:pt idx="26">
                  <c:v>41.689496057403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83C-487D-9C5E-6DC940A65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6740208"/>
        <c:axId val="313022272"/>
      </c:lineChart>
      <c:catAx>
        <c:axId val="17114803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5905295"/>
        <c:crosses val="autoZero"/>
        <c:auto val="0"/>
        <c:lblAlgn val="ctr"/>
        <c:lblOffset val="100"/>
        <c:tickLblSkip val="1"/>
        <c:noMultiLvlLbl val="0"/>
      </c:catAx>
      <c:valAx>
        <c:axId val="9859052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rd Ft</a:t>
                </a:r>
              </a:p>
            </c:rich>
          </c:tx>
          <c:layout>
            <c:manualLayout>
              <c:xMode val="edge"/>
              <c:yMode val="edge"/>
              <c:x val="7.0461427007932148E-2"/>
              <c:y val="9.388895883910258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11480383"/>
        <c:crossesAt val="1"/>
        <c:crossBetween val="between"/>
      </c:valAx>
      <c:valAx>
        <c:axId val="31302227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89934442830702455"/>
              <c:y val="2.34952833380004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6740208"/>
        <c:crosses val="max"/>
        <c:crossBetween val="between"/>
      </c:valAx>
      <c:catAx>
        <c:axId val="746740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30222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201666666666666E-2"/>
          <c:y val="0.82675500000000002"/>
          <c:w val="0.89272433333333323"/>
          <c:h val="0.1638375925925925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950555555555557E-2"/>
          <c:y val="5.4796666666666667E-2"/>
          <c:w val="0.9080988888888889"/>
          <c:h val="0.531201518559753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H$7</c:f>
              <c:strCache>
                <c:ptCount val="1"/>
                <c:pt idx="0">
                  <c:v>Fixed rat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D$9:$E$35</c:f>
              <c:multiLvlStrCache>
                <c:ptCount val="27"/>
                <c:lvl>
                  <c:pt idx="0">
                    <c:v>2017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8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9 Q1</c:v>
                  </c:pt>
                  <c:pt idx="9">
                    <c:v>2017 Q1</c:v>
                  </c:pt>
                  <c:pt idx="10">
                    <c:v>Q2</c:v>
                  </c:pt>
                  <c:pt idx="11">
                    <c:v>Q3</c:v>
                  </c:pt>
                  <c:pt idx="12">
                    <c:v>Q4</c:v>
                  </c:pt>
                  <c:pt idx="13">
                    <c:v>2018 Q1</c:v>
                  </c:pt>
                  <c:pt idx="14">
                    <c:v>Q2</c:v>
                  </c:pt>
                  <c:pt idx="15">
                    <c:v>Q3</c:v>
                  </c:pt>
                  <c:pt idx="16">
                    <c:v>Q4</c:v>
                  </c:pt>
                  <c:pt idx="17">
                    <c:v>2019 Q1</c:v>
                  </c:pt>
                  <c:pt idx="18">
                    <c:v>2017 Q1</c:v>
                  </c:pt>
                  <c:pt idx="19">
                    <c:v>Q2</c:v>
                  </c:pt>
                  <c:pt idx="20">
                    <c:v>Q3</c:v>
                  </c:pt>
                  <c:pt idx="21">
                    <c:v>Q4</c:v>
                  </c:pt>
                  <c:pt idx="22">
                    <c:v>2018 Q1</c:v>
                  </c:pt>
                  <c:pt idx="23">
                    <c:v>Q2</c:v>
                  </c:pt>
                  <c:pt idx="24">
                    <c:v>Q3</c:v>
                  </c:pt>
                  <c:pt idx="25">
                    <c:v>Q4</c:v>
                  </c:pt>
                  <c:pt idx="26">
                    <c:v>2019 Q1</c:v>
                  </c:pt>
                </c:lvl>
                <c:lvl>
                  <c:pt idx="0">
                    <c:v>Over 1 year, up to 3 years</c:v>
                  </c:pt>
                  <c:pt idx="9">
                    <c:v>Over 3 years, up to 5 years</c:v>
                  </c:pt>
                  <c:pt idx="18">
                    <c:v>Over 5 years</c:v>
                  </c:pt>
                </c:lvl>
              </c:multiLvlStrCache>
            </c:multiLvlStrRef>
          </c:cat>
          <c:val>
            <c:numRef>
              <c:f>'25_ábra_chart'!$H$9:$H$35</c:f>
              <c:numCache>
                <c:formatCode>_-* #\ ##0.0_-;\-* #\ ##0.0_-;_-* "-"??_-;_-@_-</c:formatCode>
                <c:ptCount val="27"/>
                <c:pt idx="0">
                  <c:v>2.1543619999999999</c:v>
                </c:pt>
                <c:pt idx="1">
                  <c:v>3.2305819999999992</c:v>
                </c:pt>
                <c:pt idx="2">
                  <c:v>2.4295559999999998</c:v>
                </c:pt>
                <c:pt idx="3">
                  <c:v>2.2129210000000001</c:v>
                </c:pt>
                <c:pt idx="4">
                  <c:v>1.7055169999999999</c:v>
                </c:pt>
                <c:pt idx="5">
                  <c:v>2.8341200000000004</c:v>
                </c:pt>
                <c:pt idx="6">
                  <c:v>2.1599320000000004</c:v>
                </c:pt>
                <c:pt idx="7">
                  <c:v>2.698048</c:v>
                </c:pt>
                <c:pt idx="8">
                  <c:v>1.0909920000000002</c:v>
                </c:pt>
                <c:pt idx="9">
                  <c:v>5.67605</c:v>
                </c:pt>
                <c:pt idx="10">
                  <c:v>4.6477639999999951</c:v>
                </c:pt>
                <c:pt idx="11">
                  <c:v>5.1441639999999955</c:v>
                </c:pt>
                <c:pt idx="12">
                  <c:v>11.136603999999977</c:v>
                </c:pt>
                <c:pt idx="13">
                  <c:v>5.4181289999999986</c:v>
                </c:pt>
                <c:pt idx="14">
                  <c:v>7.8215430000000001</c:v>
                </c:pt>
                <c:pt idx="15">
                  <c:v>8.5453410000000076</c:v>
                </c:pt>
                <c:pt idx="16">
                  <c:v>7.9128800000000012</c:v>
                </c:pt>
                <c:pt idx="17">
                  <c:v>6.8246920000000113</c:v>
                </c:pt>
                <c:pt idx="18">
                  <c:v>31.319326</c:v>
                </c:pt>
                <c:pt idx="19">
                  <c:v>8.7394079999999956</c:v>
                </c:pt>
                <c:pt idx="20">
                  <c:v>11.177346999999996</c:v>
                </c:pt>
                <c:pt idx="21">
                  <c:v>16.860695999999997</c:v>
                </c:pt>
                <c:pt idx="22">
                  <c:v>9.9737369999999927</c:v>
                </c:pt>
                <c:pt idx="23">
                  <c:v>16.463988999999998</c:v>
                </c:pt>
                <c:pt idx="24">
                  <c:v>19.747675999999998</c:v>
                </c:pt>
                <c:pt idx="25">
                  <c:v>22.190140999999997</c:v>
                </c:pt>
                <c:pt idx="26">
                  <c:v>13.888827999999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64-4ABB-8A6B-0FCF9B302A86}"/>
            </c:ext>
          </c:extLst>
        </c:ser>
        <c:ser>
          <c:idx val="3"/>
          <c:order val="1"/>
          <c:tx>
            <c:strRef>
              <c:f>'25_ábra_chart'!$I$7</c:f>
              <c:strCache>
                <c:ptCount val="1"/>
                <c:pt idx="0">
                  <c:v>Funding for Growth Scheme Fix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D$9:$E$35</c:f>
              <c:multiLvlStrCache>
                <c:ptCount val="27"/>
                <c:lvl>
                  <c:pt idx="0">
                    <c:v>2017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8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9 Q1</c:v>
                  </c:pt>
                  <c:pt idx="9">
                    <c:v>2017 Q1</c:v>
                  </c:pt>
                  <c:pt idx="10">
                    <c:v>Q2</c:v>
                  </c:pt>
                  <c:pt idx="11">
                    <c:v>Q3</c:v>
                  </c:pt>
                  <c:pt idx="12">
                    <c:v>Q4</c:v>
                  </c:pt>
                  <c:pt idx="13">
                    <c:v>2018 Q1</c:v>
                  </c:pt>
                  <c:pt idx="14">
                    <c:v>Q2</c:v>
                  </c:pt>
                  <c:pt idx="15">
                    <c:v>Q3</c:v>
                  </c:pt>
                  <c:pt idx="16">
                    <c:v>Q4</c:v>
                  </c:pt>
                  <c:pt idx="17">
                    <c:v>2019 Q1</c:v>
                  </c:pt>
                  <c:pt idx="18">
                    <c:v>2017 Q1</c:v>
                  </c:pt>
                  <c:pt idx="19">
                    <c:v>Q2</c:v>
                  </c:pt>
                  <c:pt idx="20">
                    <c:v>Q3</c:v>
                  </c:pt>
                  <c:pt idx="21">
                    <c:v>Q4</c:v>
                  </c:pt>
                  <c:pt idx="22">
                    <c:v>2018 Q1</c:v>
                  </c:pt>
                  <c:pt idx="23">
                    <c:v>Q2</c:v>
                  </c:pt>
                  <c:pt idx="24">
                    <c:v>Q3</c:v>
                  </c:pt>
                  <c:pt idx="25">
                    <c:v>Q4</c:v>
                  </c:pt>
                  <c:pt idx="26">
                    <c:v>2019 Q1</c:v>
                  </c:pt>
                </c:lvl>
                <c:lvl>
                  <c:pt idx="0">
                    <c:v>Over 1 year, up to 3 years</c:v>
                  </c:pt>
                  <c:pt idx="9">
                    <c:v>Over 3 years, up to 5 years</c:v>
                  </c:pt>
                  <c:pt idx="18">
                    <c:v>Over 5 years</c:v>
                  </c:pt>
                </c:lvl>
              </c:multiLvlStrCache>
            </c:multiLvlStrRef>
          </c:cat>
          <c:val>
            <c:numRef>
              <c:f>'25_ábra_chart'!$I$9:$I$35</c:f>
              <c:numCache>
                <c:formatCode>_-* #\ ##0.0_-;\-* #\ ##0.0_-;_-* "-"??_-;_-@_-</c:formatCode>
                <c:ptCount val="27"/>
                <c:pt idx="17">
                  <c:v>5.4472199999999997</c:v>
                </c:pt>
                <c:pt idx="26">
                  <c:v>22.692717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64-4ABB-8A6B-0FCF9B302A86}"/>
            </c:ext>
          </c:extLst>
        </c:ser>
        <c:ser>
          <c:idx val="1"/>
          <c:order val="2"/>
          <c:tx>
            <c:strRef>
              <c:f>'25_ábra_chart'!$J$7</c:f>
              <c:strCache>
                <c:ptCount val="1"/>
                <c:pt idx="0">
                  <c:v>Floating rate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5_ábra_chart'!$D$9:$E$35</c:f>
              <c:multiLvlStrCache>
                <c:ptCount val="27"/>
                <c:lvl>
                  <c:pt idx="0">
                    <c:v>2017 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2018 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2019 Q1</c:v>
                  </c:pt>
                  <c:pt idx="9">
                    <c:v>2017 Q1</c:v>
                  </c:pt>
                  <c:pt idx="10">
                    <c:v>Q2</c:v>
                  </c:pt>
                  <c:pt idx="11">
                    <c:v>Q3</c:v>
                  </c:pt>
                  <c:pt idx="12">
                    <c:v>Q4</c:v>
                  </c:pt>
                  <c:pt idx="13">
                    <c:v>2018 Q1</c:v>
                  </c:pt>
                  <c:pt idx="14">
                    <c:v>Q2</c:v>
                  </c:pt>
                  <c:pt idx="15">
                    <c:v>Q3</c:v>
                  </c:pt>
                  <c:pt idx="16">
                    <c:v>Q4</c:v>
                  </c:pt>
                  <c:pt idx="17">
                    <c:v>2019 Q1</c:v>
                  </c:pt>
                  <c:pt idx="18">
                    <c:v>2017 Q1</c:v>
                  </c:pt>
                  <c:pt idx="19">
                    <c:v>Q2</c:v>
                  </c:pt>
                  <c:pt idx="20">
                    <c:v>Q3</c:v>
                  </c:pt>
                  <c:pt idx="21">
                    <c:v>Q4</c:v>
                  </c:pt>
                  <c:pt idx="22">
                    <c:v>2018 Q1</c:v>
                  </c:pt>
                  <c:pt idx="23">
                    <c:v>Q2</c:v>
                  </c:pt>
                  <c:pt idx="24">
                    <c:v>Q3</c:v>
                  </c:pt>
                  <c:pt idx="25">
                    <c:v>Q4</c:v>
                  </c:pt>
                  <c:pt idx="26">
                    <c:v>2019 Q1</c:v>
                  </c:pt>
                </c:lvl>
                <c:lvl>
                  <c:pt idx="0">
                    <c:v>Over 1 year, up to 3 years</c:v>
                  </c:pt>
                  <c:pt idx="9">
                    <c:v>Over 3 years, up to 5 years</c:v>
                  </c:pt>
                  <c:pt idx="18">
                    <c:v>Over 5 years</c:v>
                  </c:pt>
                </c:lvl>
              </c:multiLvlStrCache>
            </c:multiLvlStrRef>
          </c:cat>
          <c:val>
            <c:numRef>
              <c:f>'25_ábra_chart'!$J$9:$J$35</c:f>
              <c:numCache>
                <c:formatCode>_-* #\ ##0.0_-;\-* #\ ##0.0_-;_-* "-"??_-;_-@_-</c:formatCode>
                <c:ptCount val="27"/>
                <c:pt idx="0">
                  <c:v>14.15167099999999</c:v>
                </c:pt>
                <c:pt idx="1">
                  <c:v>23.773412999999984</c:v>
                </c:pt>
                <c:pt idx="2">
                  <c:v>24.600986999999979</c:v>
                </c:pt>
                <c:pt idx="3">
                  <c:v>27.796895999999983</c:v>
                </c:pt>
                <c:pt idx="4">
                  <c:v>20.842455999999967</c:v>
                </c:pt>
                <c:pt idx="5">
                  <c:v>24.067466999999979</c:v>
                </c:pt>
                <c:pt idx="6">
                  <c:v>23.734273999999971</c:v>
                </c:pt>
                <c:pt idx="7">
                  <c:v>22.449099999999966</c:v>
                </c:pt>
                <c:pt idx="8">
                  <c:v>18.168029999999966</c:v>
                </c:pt>
                <c:pt idx="9">
                  <c:v>18.948311999999973</c:v>
                </c:pt>
                <c:pt idx="10">
                  <c:v>27.644781999999971</c:v>
                </c:pt>
                <c:pt idx="11">
                  <c:v>31.483366000000014</c:v>
                </c:pt>
                <c:pt idx="12">
                  <c:v>34.12059499999998</c:v>
                </c:pt>
                <c:pt idx="13">
                  <c:v>26.215928999999967</c:v>
                </c:pt>
                <c:pt idx="14">
                  <c:v>35.476588999999954</c:v>
                </c:pt>
                <c:pt idx="15">
                  <c:v>36.752076999999986</c:v>
                </c:pt>
                <c:pt idx="16">
                  <c:v>34.74197999999997</c:v>
                </c:pt>
                <c:pt idx="17">
                  <c:v>24.087979999999973</c:v>
                </c:pt>
                <c:pt idx="18">
                  <c:v>29.810142999999982</c:v>
                </c:pt>
                <c:pt idx="19">
                  <c:v>43.913575999999978</c:v>
                </c:pt>
                <c:pt idx="20">
                  <c:v>46.16946999999999</c:v>
                </c:pt>
                <c:pt idx="21">
                  <c:v>51.076011999999977</c:v>
                </c:pt>
                <c:pt idx="22">
                  <c:v>40.001487999999995</c:v>
                </c:pt>
                <c:pt idx="23">
                  <c:v>50.612958999999975</c:v>
                </c:pt>
                <c:pt idx="24">
                  <c:v>55.130243999999976</c:v>
                </c:pt>
                <c:pt idx="25">
                  <c:v>54.236061000000007</c:v>
                </c:pt>
                <c:pt idx="26">
                  <c:v>51.1660869999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64-4ABB-8A6B-0FCF9B302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11480383"/>
        <c:axId val="985905295"/>
      </c:barChart>
      <c:lineChart>
        <c:grouping val="standard"/>
        <c:varyColors val="0"/>
        <c:ser>
          <c:idx val="2"/>
          <c:order val="3"/>
          <c:tx>
            <c:strRef>
              <c:f>'25_ábra_chart'!$K$7</c:f>
              <c:strCache>
                <c:ptCount val="1"/>
                <c:pt idx="0">
                  <c:v>Ratio of fixed rate loans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9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664-4ABB-8A6B-0FCF9B302A86}"/>
              </c:ext>
            </c:extLst>
          </c:dPt>
          <c:dPt>
            <c:idx val="18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664-4ABB-8A6B-0FCF9B302A86}"/>
              </c:ext>
            </c:extLst>
          </c:dPt>
          <c:dPt>
            <c:idx val="27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664-4ABB-8A6B-0FCF9B302A86}"/>
              </c:ext>
            </c:extLst>
          </c:dPt>
          <c:dPt>
            <c:idx val="54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664-4ABB-8A6B-0FCF9B302A86}"/>
              </c:ext>
            </c:extLst>
          </c:dPt>
          <c:dPt>
            <c:idx val="55"/>
            <c:marker>
              <c:symbol val="diamond"/>
              <c:size val="10"/>
              <c:spPr>
                <a:solidFill>
                  <a:srgbClr val="FF0000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FF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F664-4ABB-8A6B-0FCF9B302A86}"/>
              </c:ext>
            </c:extLst>
          </c:dPt>
          <c:cat>
            <c:multiLvlStrRef>
              <c:f>'25_ábra_chart'!$F$9:$G$35</c:f>
              <c:multiLvlStrCache>
                <c:ptCount val="27"/>
                <c:lvl>
                  <c:pt idx="0">
                    <c:v>2017. I.</c:v>
                  </c:pt>
                  <c:pt idx="1">
                    <c:v>II.</c:v>
                  </c:pt>
                  <c:pt idx="2">
                    <c:v>III.</c:v>
                  </c:pt>
                  <c:pt idx="3">
                    <c:v>IV.</c:v>
                  </c:pt>
                  <c:pt idx="4">
                    <c:v>2018. I.</c:v>
                  </c:pt>
                  <c:pt idx="5">
                    <c:v>II.</c:v>
                  </c:pt>
                  <c:pt idx="6">
                    <c:v>III.</c:v>
                  </c:pt>
                  <c:pt idx="7">
                    <c:v>IV.</c:v>
                  </c:pt>
                  <c:pt idx="8">
                    <c:v>2019. I.</c:v>
                  </c:pt>
                  <c:pt idx="9">
                    <c:v>2017. I.</c:v>
                  </c:pt>
                  <c:pt idx="10">
                    <c:v>II.</c:v>
                  </c:pt>
                  <c:pt idx="11">
                    <c:v>III.</c:v>
                  </c:pt>
                  <c:pt idx="12">
                    <c:v>IV.</c:v>
                  </c:pt>
                  <c:pt idx="13">
                    <c:v>2018. I.</c:v>
                  </c:pt>
                  <c:pt idx="14">
                    <c:v>II.</c:v>
                  </c:pt>
                  <c:pt idx="15">
                    <c:v>III.</c:v>
                  </c:pt>
                  <c:pt idx="16">
                    <c:v>IV.</c:v>
                  </c:pt>
                  <c:pt idx="17">
                    <c:v>2019. I.</c:v>
                  </c:pt>
                  <c:pt idx="18">
                    <c:v>2017. I.</c:v>
                  </c:pt>
                  <c:pt idx="19">
                    <c:v>II.</c:v>
                  </c:pt>
                  <c:pt idx="20">
                    <c:v>III.</c:v>
                  </c:pt>
                  <c:pt idx="21">
                    <c:v>IV.</c:v>
                  </c:pt>
                  <c:pt idx="22">
                    <c:v>2018. I.</c:v>
                  </c:pt>
                  <c:pt idx="23">
                    <c:v>II.</c:v>
                  </c:pt>
                  <c:pt idx="24">
                    <c:v>III.</c:v>
                  </c:pt>
                  <c:pt idx="25">
                    <c:v>IV.</c:v>
                  </c:pt>
                  <c:pt idx="26">
                    <c:v>2019. I.</c:v>
                  </c:pt>
                </c:lvl>
                <c:lvl>
                  <c:pt idx="0">
                    <c:v>1 éven túli, legfeljebb 3 éves</c:v>
                  </c:pt>
                  <c:pt idx="9">
                    <c:v>3 éven túli, legfeljebb 5 éves</c:v>
                  </c:pt>
                  <c:pt idx="18">
                    <c:v>5 éven túli</c:v>
                  </c:pt>
                </c:lvl>
              </c:multiLvlStrCache>
            </c:multiLvlStrRef>
          </c:cat>
          <c:val>
            <c:numRef>
              <c:f>'25_ábra_chart'!$K$9:$K$35</c:f>
              <c:numCache>
                <c:formatCode>0.0</c:formatCode>
                <c:ptCount val="27"/>
                <c:pt idx="0">
                  <c:v>13.212054703924622</c:v>
                </c:pt>
                <c:pt idx="1">
                  <c:v>11.963348386044366</c:v>
                </c:pt>
                <c:pt idx="2">
                  <c:v>8.988187917645611</c:v>
                </c:pt>
                <c:pt idx="3">
                  <c:v>7.3739903179016437</c:v>
                </c:pt>
                <c:pt idx="4">
                  <c:v>7.5639482094465986</c:v>
                </c:pt>
                <c:pt idx="5">
                  <c:v>10.535140547656177</c:v>
                </c:pt>
                <c:pt idx="6">
                  <c:v>8.3413718111302693</c:v>
                </c:pt>
                <c:pt idx="7">
                  <c:v>10.729041718766691</c:v>
                </c:pt>
                <c:pt idx="8">
                  <c:v>5.6648359402673831</c:v>
                </c:pt>
                <c:pt idx="9">
                  <c:v>23.050546446645019</c:v>
                </c:pt>
                <c:pt idx="10">
                  <c:v>14.392683686198046</c:v>
                </c:pt>
                <c:pt idx="11">
                  <c:v>14.044528801150378</c:v>
                </c:pt>
                <c:pt idx="12">
                  <c:v>24.607364675838618</c:v>
                </c:pt>
                <c:pt idx="13">
                  <c:v>17.127518069291028</c:v>
                </c:pt>
                <c:pt idx="14">
                  <c:v>18.064389013364384</c:v>
                </c:pt>
                <c:pt idx="15">
                  <c:v>18.864962678446727</c:v>
                </c:pt>
                <c:pt idx="16">
                  <c:v>18.550945894559277</c:v>
                </c:pt>
                <c:pt idx="17">
                  <c:v>33.751233364499583</c:v>
                </c:pt>
                <c:pt idx="18">
                  <c:v>51.234415270317513</c:v>
                </c:pt>
                <c:pt idx="19">
                  <c:v>16.598124809032665</c:v>
                </c:pt>
                <c:pt idx="20">
                  <c:v>19.490788826169723</c:v>
                </c:pt>
                <c:pt idx="21">
                  <c:v>24.818241119366576</c:v>
                </c:pt>
                <c:pt idx="22">
                  <c:v>19.957362873303712</c:v>
                </c:pt>
                <c:pt idx="23">
                  <c:v>24.544928609453137</c:v>
                </c:pt>
                <c:pt idx="24">
                  <c:v>26.373163143420658</c:v>
                </c:pt>
                <c:pt idx="25">
                  <c:v>29.034729476678688</c:v>
                </c:pt>
                <c:pt idx="26">
                  <c:v>41.689496057403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664-4ABB-8A6B-0FCF9B302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6740208"/>
        <c:axId val="313022272"/>
      </c:lineChart>
      <c:catAx>
        <c:axId val="171148038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5905295"/>
        <c:crosses val="autoZero"/>
        <c:auto val="0"/>
        <c:lblAlgn val="ctr"/>
        <c:lblOffset val="100"/>
        <c:tickLblSkip val="1"/>
        <c:noMultiLvlLbl val="0"/>
      </c:catAx>
      <c:valAx>
        <c:axId val="9859052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7.3987872083341857E-2"/>
              <c:y val="9.388895883910258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11480383"/>
        <c:crossesAt val="1"/>
        <c:crossBetween val="between"/>
      </c:valAx>
      <c:valAx>
        <c:axId val="31302227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1327473325705657"/>
              <c:y val="2.34952833380004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6740208"/>
        <c:crosses val="max"/>
        <c:crossBetween val="between"/>
      </c:valAx>
      <c:catAx>
        <c:axId val="746740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30222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3201666666666666E-2"/>
          <c:y val="0.86187354283616935"/>
          <c:w val="0.89272433333333323"/>
          <c:h val="0.1287191263773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43195201616608E-2"/>
          <c:y val="9.2641137370287729E-2"/>
          <c:w val="0.60337430528639491"/>
          <c:h val="0.7682303928994205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6_ábra_chart'!$F$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8:$D$15</c:f>
              <c:strCache>
                <c:ptCount val="8"/>
                <c:pt idx="0">
                  <c:v>Feldolgozóipar</c:v>
                </c:pt>
                <c:pt idx="1">
                  <c:v>Pénzügyi, biztosítási tev.</c:v>
                </c:pt>
                <c:pt idx="2">
                  <c:v>Építőipar, Ingatlanügyek</c:v>
                </c:pt>
                <c:pt idx="3">
                  <c:v>Kereskedelem, javítás,
 vendéglátás</c:v>
                </c:pt>
                <c:pt idx="4">
                  <c:v>Egyéb tevékenység</c:v>
                </c:pt>
                <c:pt idx="5">
                  <c:v>Bányászat, közművek</c:v>
                </c:pt>
                <c:pt idx="6">
                  <c:v>Szállítás, raktározás</c:v>
                </c:pt>
                <c:pt idx="7">
                  <c:v>Mező-, vad-, erdő-, 
halgazdálkodás</c:v>
                </c:pt>
              </c:strCache>
            </c:strRef>
          </c:cat>
          <c:val>
            <c:numRef>
              <c:f>'26_ábra_chart'!$F$8:$F$15</c:f>
              <c:numCache>
                <c:formatCode>0</c:formatCode>
                <c:ptCount val="8"/>
                <c:pt idx="0">
                  <c:v>58.670140000000174</c:v>
                </c:pt>
                <c:pt idx="1">
                  <c:v>68.921930000000003</c:v>
                </c:pt>
                <c:pt idx="2">
                  <c:v>-109.13749000000013</c:v>
                </c:pt>
                <c:pt idx="3">
                  <c:v>97.257830000000013</c:v>
                </c:pt>
                <c:pt idx="4">
                  <c:v>-17.07829000000001</c:v>
                </c:pt>
                <c:pt idx="5">
                  <c:v>-55.092359999999957</c:v>
                </c:pt>
                <c:pt idx="6">
                  <c:v>47.838070000000073</c:v>
                </c:pt>
                <c:pt idx="7">
                  <c:v>-14.588360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36-428A-A733-2240CC7F122E}"/>
            </c:ext>
          </c:extLst>
        </c:ser>
        <c:ser>
          <c:idx val="1"/>
          <c:order val="1"/>
          <c:tx>
            <c:strRef>
              <c:f>'26_ábra_chart'!$G$7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8:$D$15</c:f>
              <c:strCache>
                <c:ptCount val="8"/>
                <c:pt idx="0">
                  <c:v>Feldolgozóipar</c:v>
                </c:pt>
                <c:pt idx="1">
                  <c:v>Pénzügyi, biztosítási tev.</c:v>
                </c:pt>
                <c:pt idx="2">
                  <c:v>Építőipar, Ingatlanügyek</c:v>
                </c:pt>
                <c:pt idx="3">
                  <c:v>Kereskedelem, javítás,
 vendéglátás</c:v>
                </c:pt>
                <c:pt idx="4">
                  <c:v>Egyéb tevékenység</c:v>
                </c:pt>
                <c:pt idx="5">
                  <c:v>Bányászat, közművek</c:v>
                </c:pt>
                <c:pt idx="6">
                  <c:v>Szállítás, raktározás</c:v>
                </c:pt>
                <c:pt idx="7">
                  <c:v>Mező-, vad-, erdő-, 
halgazdálkodás</c:v>
                </c:pt>
              </c:strCache>
            </c:strRef>
          </c:cat>
          <c:val>
            <c:numRef>
              <c:f>'26_ábra_chart'!$G$8:$G$15</c:f>
              <c:numCache>
                <c:formatCode>0</c:formatCode>
                <c:ptCount val="8"/>
                <c:pt idx="0">
                  <c:v>238.99275999999986</c:v>
                </c:pt>
                <c:pt idx="1">
                  <c:v>14.23766999999998</c:v>
                </c:pt>
                <c:pt idx="2">
                  <c:v>106.14886000000007</c:v>
                </c:pt>
                <c:pt idx="3">
                  <c:v>83.511219999999867</c:v>
                </c:pt>
                <c:pt idx="4">
                  <c:v>151.05405000000002</c:v>
                </c:pt>
                <c:pt idx="5">
                  <c:v>-33.722940000000023</c:v>
                </c:pt>
                <c:pt idx="6">
                  <c:v>25.267989999999998</c:v>
                </c:pt>
                <c:pt idx="7">
                  <c:v>-21.98611999999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36-428A-A733-2240CC7F122E}"/>
            </c:ext>
          </c:extLst>
        </c:ser>
        <c:ser>
          <c:idx val="2"/>
          <c:order val="2"/>
          <c:tx>
            <c:strRef>
              <c:f>'26_ábra_chart'!$H$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D$8:$D$15</c:f>
              <c:strCache>
                <c:ptCount val="8"/>
                <c:pt idx="0">
                  <c:v>Feldolgozóipar</c:v>
                </c:pt>
                <c:pt idx="1">
                  <c:v>Pénzügyi, biztosítási tev.</c:v>
                </c:pt>
                <c:pt idx="2">
                  <c:v>Építőipar, Ingatlanügyek</c:v>
                </c:pt>
                <c:pt idx="3">
                  <c:v>Kereskedelem, javítás,
 vendéglátás</c:v>
                </c:pt>
                <c:pt idx="4">
                  <c:v>Egyéb tevékenység</c:v>
                </c:pt>
                <c:pt idx="5">
                  <c:v>Bányászat, közművek</c:v>
                </c:pt>
                <c:pt idx="6">
                  <c:v>Szállítás, raktározás</c:v>
                </c:pt>
                <c:pt idx="7">
                  <c:v>Mező-, vad-, erdő-, 
halgazdálkodás</c:v>
                </c:pt>
              </c:strCache>
            </c:strRef>
          </c:cat>
          <c:val>
            <c:numRef>
              <c:f>'26_ábra_chart'!$H$8:$H$15</c:f>
              <c:numCache>
                <c:formatCode>0</c:formatCode>
                <c:ptCount val="8"/>
                <c:pt idx="0">
                  <c:v>307.36364096075698</c:v>
                </c:pt>
                <c:pt idx="1">
                  <c:v>169.68377746263602</c:v>
                </c:pt>
                <c:pt idx="2">
                  <c:v>154.05504023017306</c:v>
                </c:pt>
                <c:pt idx="3">
                  <c:v>136.05344867896332</c:v>
                </c:pt>
                <c:pt idx="4">
                  <c:v>69.631491357651285</c:v>
                </c:pt>
                <c:pt idx="5">
                  <c:v>51.672170065626226</c:v>
                </c:pt>
                <c:pt idx="6">
                  <c:v>44.35220766996315</c:v>
                </c:pt>
                <c:pt idx="7">
                  <c:v>30.756906135230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36-428A-A733-2240CC7F1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42955344"/>
        <c:axId val="942948456"/>
      </c:barChart>
      <c:barChart>
        <c:barDir val="bar"/>
        <c:grouping val="clustered"/>
        <c:varyColors val="0"/>
        <c:ser>
          <c:idx val="3"/>
          <c:order val="3"/>
          <c:tx>
            <c:strRef>
              <c:f>'26_ábra_chart'!$K$7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6_ábra_chart'!$D$8:$D$15</c:f>
              <c:strCache>
                <c:ptCount val="8"/>
                <c:pt idx="0">
                  <c:v>Feldolgozóipar</c:v>
                </c:pt>
                <c:pt idx="1">
                  <c:v>Pénzügyi, biztosítási tev.</c:v>
                </c:pt>
                <c:pt idx="2">
                  <c:v>Építőipar, Ingatlanügyek</c:v>
                </c:pt>
                <c:pt idx="3">
                  <c:v>Kereskedelem, javítás,
 vendéglátás</c:v>
                </c:pt>
                <c:pt idx="4">
                  <c:v>Egyéb tevékenység</c:v>
                </c:pt>
                <c:pt idx="5">
                  <c:v>Bányászat, közművek</c:v>
                </c:pt>
                <c:pt idx="6">
                  <c:v>Szállítás, raktározás</c:v>
                </c:pt>
                <c:pt idx="7">
                  <c:v>Mező-, vad-, erdő-, 
halgazdálkodás</c:v>
                </c:pt>
              </c:strCache>
            </c:strRef>
          </c:cat>
          <c:val>
            <c:numRef>
              <c:f>'26_ábra_chart'!$K$8:$K$13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3-C436-428A-A733-2240CC7F12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72085960"/>
        <c:axId val="1172083664"/>
      </c:barChart>
      <c:catAx>
        <c:axId val="942955344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48456"/>
        <c:crosses val="autoZero"/>
        <c:auto val="1"/>
        <c:lblAlgn val="ctr"/>
        <c:lblOffset val="100"/>
        <c:noMultiLvlLbl val="0"/>
      </c:catAx>
      <c:valAx>
        <c:axId val="942948456"/>
        <c:scaling>
          <c:orientation val="minMax"/>
        </c:scaling>
        <c:delete val="0"/>
        <c:axPos val="t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9925595848502837"/>
              <c:y val="0.101724599133841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55344"/>
        <c:crosses val="autoZero"/>
        <c:crossBetween val="between"/>
      </c:valAx>
      <c:valAx>
        <c:axId val="1172083664"/>
        <c:scaling>
          <c:orientation val="minMax"/>
          <c:max val="400"/>
          <c:min val="-2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9987376073305836"/>
              <c:y val="0.802413860013037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085960"/>
        <c:crosses val="autoZero"/>
        <c:crossBetween val="between"/>
      </c:valAx>
      <c:catAx>
        <c:axId val="11720859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1720836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34008992027255336"/>
          <c:y val="0.93367050311689148"/>
          <c:w val="0.40781623622851393"/>
          <c:h val="6.116634088976066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43195201616608E-2"/>
          <c:y val="9.2641137370287729E-2"/>
          <c:w val="0.59608547427191727"/>
          <c:h val="0.7682303928994205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6_ábra_chart'!$F$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8:$E$15</c:f>
              <c:strCache>
                <c:ptCount val="8"/>
                <c:pt idx="0">
                  <c:v>Manufacturing</c:v>
                </c:pt>
                <c:pt idx="1">
                  <c:v>Financial and 
insurance activities</c:v>
                </c:pt>
                <c:pt idx="2">
                  <c:v>Construction, 
Real estate activities</c:v>
                </c:pt>
                <c:pt idx="3">
                  <c:v>Trade, maintanance, 
food service activities</c:v>
                </c:pt>
                <c:pt idx="4">
                  <c:v>Other activities</c:v>
                </c:pt>
                <c:pt idx="5">
                  <c:v>Mining and public utilities</c:v>
                </c:pt>
                <c:pt idx="6">
                  <c:v>Transportation and storage</c:v>
                </c:pt>
                <c:pt idx="7">
                  <c:v>Agriculture, 
forestry and fishing</c:v>
                </c:pt>
              </c:strCache>
            </c:strRef>
          </c:cat>
          <c:val>
            <c:numRef>
              <c:f>'26_ábra_chart'!$F$8:$F$15</c:f>
              <c:numCache>
                <c:formatCode>0</c:formatCode>
                <c:ptCount val="8"/>
                <c:pt idx="0">
                  <c:v>58.670140000000174</c:v>
                </c:pt>
                <c:pt idx="1">
                  <c:v>68.921930000000003</c:v>
                </c:pt>
                <c:pt idx="2">
                  <c:v>-109.13749000000013</c:v>
                </c:pt>
                <c:pt idx="3">
                  <c:v>97.257830000000013</c:v>
                </c:pt>
                <c:pt idx="4">
                  <c:v>-17.07829000000001</c:v>
                </c:pt>
                <c:pt idx="5">
                  <c:v>-55.092359999999957</c:v>
                </c:pt>
                <c:pt idx="6">
                  <c:v>47.838070000000073</c:v>
                </c:pt>
                <c:pt idx="7">
                  <c:v>-14.588360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0-4BAF-94BB-DEE471BB1BCD}"/>
            </c:ext>
          </c:extLst>
        </c:ser>
        <c:ser>
          <c:idx val="1"/>
          <c:order val="1"/>
          <c:tx>
            <c:strRef>
              <c:f>'26_ábra_chart'!$G$7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8:$E$15</c:f>
              <c:strCache>
                <c:ptCount val="8"/>
                <c:pt idx="0">
                  <c:v>Manufacturing</c:v>
                </c:pt>
                <c:pt idx="1">
                  <c:v>Financial and 
insurance activities</c:v>
                </c:pt>
                <c:pt idx="2">
                  <c:v>Construction, 
Real estate activities</c:v>
                </c:pt>
                <c:pt idx="3">
                  <c:v>Trade, maintanance, 
food service activities</c:v>
                </c:pt>
                <c:pt idx="4">
                  <c:v>Other activities</c:v>
                </c:pt>
                <c:pt idx="5">
                  <c:v>Mining and public utilities</c:v>
                </c:pt>
                <c:pt idx="6">
                  <c:v>Transportation and storage</c:v>
                </c:pt>
                <c:pt idx="7">
                  <c:v>Agriculture, 
forestry and fishing</c:v>
                </c:pt>
              </c:strCache>
            </c:strRef>
          </c:cat>
          <c:val>
            <c:numRef>
              <c:f>'26_ábra_chart'!$G$8:$G$15</c:f>
              <c:numCache>
                <c:formatCode>0</c:formatCode>
                <c:ptCount val="8"/>
                <c:pt idx="0">
                  <c:v>238.99275999999986</c:v>
                </c:pt>
                <c:pt idx="1">
                  <c:v>14.23766999999998</c:v>
                </c:pt>
                <c:pt idx="2">
                  <c:v>106.14886000000007</c:v>
                </c:pt>
                <c:pt idx="3">
                  <c:v>83.511219999999867</c:v>
                </c:pt>
                <c:pt idx="4">
                  <c:v>151.05405000000002</c:v>
                </c:pt>
                <c:pt idx="5">
                  <c:v>-33.722940000000023</c:v>
                </c:pt>
                <c:pt idx="6">
                  <c:v>25.267989999999998</c:v>
                </c:pt>
                <c:pt idx="7">
                  <c:v>-21.986119999999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0-4BAF-94BB-DEE471BB1BCD}"/>
            </c:ext>
          </c:extLst>
        </c:ser>
        <c:ser>
          <c:idx val="2"/>
          <c:order val="2"/>
          <c:tx>
            <c:strRef>
              <c:f>'26_ábra_chart'!$H$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E$8:$E$15</c:f>
              <c:strCache>
                <c:ptCount val="8"/>
                <c:pt idx="0">
                  <c:v>Manufacturing</c:v>
                </c:pt>
                <c:pt idx="1">
                  <c:v>Financial and 
insurance activities</c:v>
                </c:pt>
                <c:pt idx="2">
                  <c:v>Construction, 
Real estate activities</c:v>
                </c:pt>
                <c:pt idx="3">
                  <c:v>Trade, maintanance, 
food service activities</c:v>
                </c:pt>
                <c:pt idx="4">
                  <c:v>Other activities</c:v>
                </c:pt>
                <c:pt idx="5">
                  <c:v>Mining and public utilities</c:v>
                </c:pt>
                <c:pt idx="6">
                  <c:v>Transportation and storage</c:v>
                </c:pt>
                <c:pt idx="7">
                  <c:v>Agriculture, 
forestry and fishing</c:v>
                </c:pt>
              </c:strCache>
            </c:strRef>
          </c:cat>
          <c:val>
            <c:numRef>
              <c:f>'26_ábra_chart'!$H$8:$H$15</c:f>
              <c:numCache>
                <c:formatCode>0</c:formatCode>
                <c:ptCount val="8"/>
                <c:pt idx="0">
                  <c:v>307.36364096075698</c:v>
                </c:pt>
                <c:pt idx="1">
                  <c:v>169.68377746263602</c:v>
                </c:pt>
                <c:pt idx="2">
                  <c:v>154.05504023017306</c:v>
                </c:pt>
                <c:pt idx="3">
                  <c:v>136.05344867896332</c:v>
                </c:pt>
                <c:pt idx="4">
                  <c:v>69.631491357651285</c:v>
                </c:pt>
                <c:pt idx="5">
                  <c:v>51.672170065626226</c:v>
                </c:pt>
                <c:pt idx="6">
                  <c:v>44.35220766996315</c:v>
                </c:pt>
                <c:pt idx="7">
                  <c:v>30.756906135230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F0-4BAF-94BB-DEE471BB1B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942955344"/>
        <c:axId val="942948456"/>
      </c:barChart>
      <c:barChart>
        <c:barDir val="bar"/>
        <c:grouping val="clustered"/>
        <c:varyColors val="0"/>
        <c:ser>
          <c:idx val="3"/>
          <c:order val="3"/>
          <c:tx>
            <c:strRef>
              <c:f>'26_ábra_chart'!$K$7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6_ábra_chart'!$D$8:$D$15</c:f>
              <c:strCache>
                <c:ptCount val="8"/>
                <c:pt idx="0">
                  <c:v>Feldolgozóipar</c:v>
                </c:pt>
                <c:pt idx="1">
                  <c:v>Pénzügyi, biztosítási tev.</c:v>
                </c:pt>
                <c:pt idx="2">
                  <c:v>Építőipar, Ingatlanügyek</c:v>
                </c:pt>
                <c:pt idx="3">
                  <c:v>Kereskedelem, javítás,
 vendéglátás</c:v>
                </c:pt>
                <c:pt idx="4">
                  <c:v>Egyéb tevékenység</c:v>
                </c:pt>
                <c:pt idx="5">
                  <c:v>Bányászat, közművek</c:v>
                </c:pt>
                <c:pt idx="6">
                  <c:v>Szállítás, raktározás</c:v>
                </c:pt>
                <c:pt idx="7">
                  <c:v>Mező-, vad-, erdő-, 
halgazdálkodás</c:v>
                </c:pt>
              </c:strCache>
            </c:strRef>
          </c:cat>
          <c:val>
            <c:numRef>
              <c:f>'26_ábra_chart'!$K$8:$K$13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3-6CF0-4BAF-94BB-DEE471BB1B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172085960"/>
        <c:axId val="1172083664"/>
      </c:barChart>
      <c:catAx>
        <c:axId val="942955344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48456"/>
        <c:crosses val="autoZero"/>
        <c:auto val="1"/>
        <c:lblAlgn val="ctr"/>
        <c:lblOffset val="100"/>
        <c:noMultiLvlLbl val="0"/>
      </c:catAx>
      <c:valAx>
        <c:axId val="942948456"/>
        <c:scaling>
          <c:orientation val="minMax"/>
        </c:scaling>
        <c:delete val="0"/>
        <c:axPos val="t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8291638679933671"/>
              <c:y val="9.92225925925925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2955344"/>
        <c:crosses val="autoZero"/>
        <c:crossBetween val="between"/>
      </c:valAx>
      <c:valAx>
        <c:axId val="1172083664"/>
        <c:scaling>
          <c:orientation val="minMax"/>
          <c:max val="400"/>
          <c:min val="-2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8118585831311969"/>
              <c:y val="0.7907551851851851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2085960"/>
        <c:crosses val="autoZero"/>
        <c:crossBetween val="between"/>
      </c:valAx>
      <c:catAx>
        <c:axId val="11720859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1720836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34008992027255336"/>
          <c:y val="0.93367050311689148"/>
          <c:w val="0.40781623622851393"/>
          <c:h val="6.116634088976066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68713322663564"/>
          <c:y val="3.9428888888888888E-2"/>
          <c:w val="0.82841603108431716"/>
          <c:h val="0.79785407407407405"/>
        </c:manualLayout>
      </c:layout>
      <c:bubbleChart>
        <c:varyColors val="0"/>
        <c:ser>
          <c:idx val="0"/>
          <c:order val="0"/>
          <c:tx>
            <c:strRef>
              <c:f>'27_ábra_chart'!$D$1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xVal>
            <c:numRef>
              <c:f>'27_ábra_chart'!$E$16:$K$16</c:f>
              <c:numCache>
                <c:formatCode>#,##0</c:formatCode>
                <c:ptCount val="7"/>
                <c:pt idx="0">
                  <c:v>329.39055000000002</c:v>
                </c:pt>
                <c:pt idx="1">
                  <c:v>153.95147</c:v>
                </c:pt>
                <c:pt idx="2" formatCode="0">
                  <c:v>1478.84665</c:v>
                </c:pt>
                <c:pt idx="3" formatCode="0">
                  <c:v>1656.8968600000001</c:v>
                </c:pt>
                <c:pt idx="4">
                  <c:v>1357.69976</c:v>
                </c:pt>
                <c:pt idx="5">
                  <c:v>497.58039000000002</c:v>
                </c:pt>
                <c:pt idx="6">
                  <c:v>249.99146999999999</c:v>
                </c:pt>
              </c:numCache>
            </c:numRef>
          </c:xVal>
          <c:yVal>
            <c:numRef>
              <c:f>'27_ábra_chart'!$E$21:$K$21</c:f>
              <c:numCache>
                <c:formatCode>#,##0</c:formatCode>
                <c:ptCount val="7"/>
                <c:pt idx="0">
                  <c:v>22.874518485905103</c:v>
                </c:pt>
                <c:pt idx="1">
                  <c:v>16.52013516442716</c:v>
                </c:pt>
                <c:pt idx="2">
                  <c:v>19.674626559083148</c:v>
                </c:pt>
                <c:pt idx="3">
                  <c:v>41.51585292701224</c:v>
                </c:pt>
                <c:pt idx="4">
                  <c:v>34.449452137657772</c:v>
                </c:pt>
                <c:pt idx="5">
                  <c:v>24.420284456484932</c:v>
                </c:pt>
                <c:pt idx="6">
                  <c:v>21.412912426765342</c:v>
                </c:pt>
              </c:numCache>
            </c:numRef>
          </c:yVal>
          <c:bubbleSize>
            <c:numRef>
              <c:f>'27_ábra_chart'!$E$10:$K$10</c:f>
              <c:numCache>
                <c:formatCode>#,##0</c:formatCode>
                <c:ptCount val="7"/>
                <c:pt idx="0">
                  <c:v>1439.989</c:v>
                </c:pt>
                <c:pt idx="1">
                  <c:v>931.90200000000004</c:v>
                </c:pt>
                <c:pt idx="2" formatCode="0">
                  <c:v>7516.5170000000007</c:v>
                </c:pt>
                <c:pt idx="3" formatCode="0">
                  <c:v>3990.998</c:v>
                </c:pt>
                <c:pt idx="4">
                  <c:v>3941.136</c:v>
                </c:pt>
                <c:pt idx="5">
                  <c:v>2037.5700000000002</c:v>
                </c:pt>
                <c:pt idx="6">
                  <c:v>1167.48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6FBA-46DF-A664-5D6B3974DA7F}"/>
            </c:ext>
          </c:extLst>
        </c:ser>
        <c:ser>
          <c:idx val="1"/>
          <c:order val="1"/>
          <c:tx>
            <c:strRef>
              <c:f>'27_ábra_chart'!$D$1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tx2"/>
            </a:solidFill>
            <a:ln w="3175"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7.0855208333333336E-2"/>
                  <c:y val="0.14816657407407416"/>
                </c:manualLayout>
              </c:layout>
              <c:tx>
                <c:rich>
                  <a:bodyPr/>
                  <a:lstStyle/>
                  <a:p>
                    <a:fld id="{E9404D5C-D60F-4055-8C9E-185F3C42CFA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46827718059652"/>
                      <c:h val="0.1276349999999999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FBA-46DF-A664-5D6B3974DA7F}"/>
                </c:ext>
              </c:extLst>
            </c:dLbl>
            <c:dLbl>
              <c:idx val="1"/>
              <c:layout>
                <c:manualLayout>
                  <c:x val="-0.10430041666666667"/>
                  <c:y val="0.16493203703703713"/>
                </c:manualLayout>
              </c:layout>
              <c:tx>
                <c:rich>
                  <a:bodyPr/>
                  <a:lstStyle/>
                  <a:p>
                    <a:fld id="{78ECCE6C-8F67-4522-AC0D-D7311B935FA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6FBA-46DF-A664-5D6B3974DA7F}"/>
                </c:ext>
              </c:extLst>
            </c:dLbl>
            <c:dLbl>
              <c:idx val="2"/>
              <c:layout>
                <c:manualLayout>
                  <c:x val="-0.20482055262457197"/>
                  <c:y val="-9.2537407407407402E-2"/>
                </c:manualLayout>
              </c:layout>
              <c:tx>
                <c:rich>
                  <a:bodyPr/>
                  <a:lstStyle/>
                  <a:p>
                    <a:fld id="{7C4903A8-7AD1-4DD5-B073-397B6970537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FBA-46DF-A664-5D6B3974DA7F}"/>
                </c:ext>
              </c:extLst>
            </c:dLbl>
            <c:dLbl>
              <c:idx val="3"/>
              <c:layout>
                <c:manualLayout>
                  <c:x val="-0.23459819444444444"/>
                  <c:y val="-0.17153194444444445"/>
                </c:manualLayout>
              </c:layout>
              <c:tx>
                <c:rich>
                  <a:bodyPr/>
                  <a:lstStyle/>
                  <a:p>
                    <a:fld id="{21302184-11CE-4891-B650-2A6D831647E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545533924259957"/>
                      <c:h val="0.1106781481481481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FBA-46DF-A664-5D6B3974DA7F}"/>
                </c:ext>
              </c:extLst>
            </c:dLbl>
            <c:dLbl>
              <c:idx val="4"/>
              <c:layout>
                <c:manualLayout>
                  <c:x val="-0.35359472222222221"/>
                  <c:y val="-1.1619629629629629E-2"/>
                </c:manualLayout>
              </c:layout>
              <c:tx>
                <c:rich>
                  <a:bodyPr/>
                  <a:lstStyle/>
                  <a:p>
                    <a:fld id="{9F2AEB97-55C7-41BE-BB9E-77E5ECBC2A5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FBA-46DF-A664-5D6B3974DA7F}"/>
                </c:ext>
              </c:extLst>
            </c:dLbl>
            <c:dLbl>
              <c:idx val="5"/>
              <c:layout>
                <c:manualLayout>
                  <c:x val="-8.9194444444444451E-3"/>
                  <c:y val="3.2925925925925928E-2"/>
                </c:manualLayout>
              </c:layout>
              <c:tx>
                <c:rich>
                  <a:bodyPr/>
                  <a:lstStyle/>
                  <a:p>
                    <a:fld id="{EF22F1F7-04CA-4E3A-AB79-613600AA259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FBA-46DF-A664-5D6B3974DA7F}"/>
                </c:ext>
              </c:extLst>
            </c:dLbl>
            <c:dLbl>
              <c:idx val="6"/>
              <c:layout>
                <c:manualLayout>
                  <c:x val="-0.21506583333333334"/>
                  <c:y val="-8.9370370370370364E-2"/>
                </c:manualLayout>
              </c:layout>
              <c:tx>
                <c:rich>
                  <a:bodyPr/>
                  <a:lstStyle/>
                  <a:p>
                    <a:fld id="{9F1052AB-5499-495D-947E-C125265BB84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FBA-46DF-A664-5D6B3974DA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7_ábra_chart'!$E$17:$K$17</c:f>
              <c:numCache>
                <c:formatCode>#,##0</c:formatCode>
                <c:ptCount val="7"/>
                <c:pt idx="0">
                  <c:v>359.98719</c:v>
                </c:pt>
                <c:pt idx="1">
                  <c:v>205.35439</c:v>
                </c:pt>
                <c:pt idx="2" formatCode="0">
                  <c:v>1784.6087</c:v>
                </c:pt>
                <c:pt idx="3" formatCode="0">
                  <c:v>1810.1491599999999</c:v>
                </c:pt>
                <c:pt idx="4">
                  <c:v>1493.0442700000001</c:v>
                </c:pt>
                <c:pt idx="5">
                  <c:v>541.70149000000004</c:v>
                </c:pt>
                <c:pt idx="6">
                  <c:v>418.79106999999999</c:v>
                </c:pt>
              </c:numCache>
            </c:numRef>
          </c:xVal>
          <c:yVal>
            <c:numRef>
              <c:f>'27_ábra_chart'!$E$22:$K$22</c:f>
              <c:numCache>
                <c:formatCode>#,##0</c:formatCode>
                <c:ptCount val="7"/>
                <c:pt idx="0">
                  <c:v>23.968065107068579</c:v>
                </c:pt>
                <c:pt idx="1">
                  <c:v>20.868846402456388</c:v>
                </c:pt>
                <c:pt idx="2">
                  <c:v>21.847571228794926</c:v>
                </c:pt>
                <c:pt idx="3">
                  <c:v>37.748231046471503</c:v>
                </c:pt>
                <c:pt idx="4">
                  <c:v>34.413080553313961</c:v>
                </c:pt>
                <c:pt idx="5">
                  <c:v>24.268141260082228</c:v>
                </c:pt>
                <c:pt idx="6">
                  <c:v>34.172088622697473</c:v>
                </c:pt>
              </c:numCache>
            </c:numRef>
          </c:yVal>
          <c:bubbleSize>
            <c:numRef>
              <c:f>'27_ábra_chart'!$E$11:$K$11</c:f>
              <c:numCache>
                <c:formatCode>#,##0</c:formatCode>
                <c:ptCount val="7"/>
                <c:pt idx="0">
                  <c:v>1501.9451440568469</c:v>
                </c:pt>
                <c:pt idx="1">
                  <c:v>984.02367835640678</c:v>
                </c:pt>
                <c:pt idx="2" formatCode="0">
                  <c:v>8168.4535150886695</c:v>
                </c:pt>
                <c:pt idx="3" formatCode="0">
                  <c:v>4795.3218199060557</c:v>
                </c:pt>
                <c:pt idx="4">
                  <c:v>4338.5952259836877</c:v>
                </c:pt>
                <c:pt idx="5">
                  <c:v>2232.1507205458083</c:v>
                </c:pt>
                <c:pt idx="6">
                  <c:v>1225.535479039564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7_ábra_chart'!$E$19:$K$19</c15:f>
                <c15:dlblRangeCache>
                  <c:ptCount val="7"/>
                  <c:pt idx="0">
                    <c:v>Mező-, vad-, erdő-, 
halgazdálkodás</c:v>
                  </c:pt>
                  <c:pt idx="1">
                    <c:v>Bányászat, közművek</c:v>
                  </c:pt>
                  <c:pt idx="2">
                    <c:v>Feldolgozóipar</c:v>
                  </c:pt>
                  <c:pt idx="3">
                    <c:v>Építőipar, ingatlanügyek</c:v>
                  </c:pt>
                  <c:pt idx="4">
                    <c:v>Kereskedelem, javítás,
 vendéglátás</c:v>
                  </c:pt>
                  <c:pt idx="5">
                    <c:v>Szállítás, raktározás</c:v>
                  </c:pt>
                  <c:pt idx="6">
                    <c:v>Pénzügyi, biztosítási tev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6FBA-46DF-A664-5D6B3974DA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667213840"/>
        <c:axId val="667211216"/>
      </c:bubbleChart>
      <c:valAx>
        <c:axId val="667213840"/>
        <c:scaling>
          <c:orientation val="minMax"/>
          <c:max val="20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Ágazati vállalati hitel (Mrd Ft)</a:t>
                </a:r>
              </a:p>
            </c:rich>
          </c:tx>
          <c:layout>
            <c:manualLayout>
              <c:xMode val="edge"/>
              <c:yMode val="edge"/>
              <c:x val="0.14701775735864481"/>
              <c:y val="0.929444444444444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7211216"/>
        <c:crosses val="autoZero"/>
        <c:crossBetween val="midCat"/>
      </c:valAx>
      <c:valAx>
        <c:axId val="667211216"/>
        <c:scaling>
          <c:orientation val="minMax"/>
          <c:max val="50"/>
          <c:min val="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Ágazati vállalati hitel/hozzáadott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érték (%)</a:t>
                </a:r>
                <a:endParaRPr lang="hu-HU" i="1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6.9219961046199825E-3"/>
              <c:y val="0.139435555555555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7213840"/>
        <c:crosses val="autoZero"/>
        <c:crossBetween val="midCat"/>
        <c:majorUnit val="10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0.5221584706943293"/>
          <c:y val="0.9343055555555555"/>
          <c:w val="0.3621642062231894"/>
          <c:h val="4.861111111111111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03428596746029"/>
          <c:y val="3.9428888888888888E-2"/>
          <c:w val="0.81606877554600343"/>
          <c:h val="0.79785407407407405"/>
        </c:manualLayout>
      </c:layout>
      <c:bubbleChart>
        <c:varyColors val="0"/>
        <c:ser>
          <c:idx val="0"/>
          <c:order val="0"/>
          <c:tx>
            <c:strRef>
              <c:f>'27_ábra_chart'!$D$1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 w="3175">
              <a:solidFill>
                <a:schemeClr val="tx1"/>
              </a:solidFill>
            </a:ln>
            <a:effectLst/>
          </c:spPr>
          <c:invertIfNegative val="0"/>
          <c:xVal>
            <c:numRef>
              <c:f>'27_ábra_chart'!$E$16:$K$16</c:f>
              <c:numCache>
                <c:formatCode>#,##0</c:formatCode>
                <c:ptCount val="7"/>
                <c:pt idx="0">
                  <c:v>329.39055000000002</c:v>
                </c:pt>
                <c:pt idx="1">
                  <c:v>153.95147</c:v>
                </c:pt>
                <c:pt idx="2" formatCode="0">
                  <c:v>1478.84665</c:v>
                </c:pt>
                <c:pt idx="3" formatCode="0">
                  <c:v>1656.8968600000001</c:v>
                </c:pt>
                <c:pt idx="4">
                  <c:v>1357.69976</c:v>
                </c:pt>
                <c:pt idx="5">
                  <c:v>497.58039000000002</c:v>
                </c:pt>
                <c:pt idx="6">
                  <c:v>249.99146999999999</c:v>
                </c:pt>
              </c:numCache>
            </c:numRef>
          </c:xVal>
          <c:yVal>
            <c:numRef>
              <c:f>'27_ábra_chart'!$E$21:$K$21</c:f>
              <c:numCache>
                <c:formatCode>#,##0</c:formatCode>
                <c:ptCount val="7"/>
                <c:pt idx="0">
                  <c:v>22.874518485905103</c:v>
                </c:pt>
                <c:pt idx="1">
                  <c:v>16.52013516442716</c:v>
                </c:pt>
                <c:pt idx="2">
                  <c:v>19.674626559083148</c:v>
                </c:pt>
                <c:pt idx="3">
                  <c:v>41.51585292701224</c:v>
                </c:pt>
                <c:pt idx="4">
                  <c:v>34.449452137657772</c:v>
                </c:pt>
                <c:pt idx="5">
                  <c:v>24.420284456484932</c:v>
                </c:pt>
                <c:pt idx="6">
                  <c:v>21.412912426765342</c:v>
                </c:pt>
              </c:numCache>
            </c:numRef>
          </c:yVal>
          <c:bubbleSize>
            <c:numRef>
              <c:f>'27_ábra_chart'!$E$10:$K$10</c:f>
              <c:numCache>
                <c:formatCode>#,##0</c:formatCode>
                <c:ptCount val="7"/>
                <c:pt idx="0">
                  <c:v>1439.989</c:v>
                </c:pt>
                <c:pt idx="1">
                  <c:v>931.90200000000004</c:v>
                </c:pt>
                <c:pt idx="2" formatCode="0">
                  <c:v>7516.5170000000007</c:v>
                </c:pt>
                <c:pt idx="3" formatCode="0">
                  <c:v>3990.998</c:v>
                </c:pt>
                <c:pt idx="4">
                  <c:v>3941.136</c:v>
                </c:pt>
                <c:pt idx="5">
                  <c:v>2037.5700000000002</c:v>
                </c:pt>
                <c:pt idx="6">
                  <c:v>1167.48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84F8-47E3-BD5A-17AA22F71824}"/>
            </c:ext>
          </c:extLst>
        </c:ser>
        <c:ser>
          <c:idx val="1"/>
          <c:order val="1"/>
          <c:tx>
            <c:strRef>
              <c:f>'27_ábra_chart'!$D$17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tx2"/>
            </a:solidFill>
            <a:ln w="3175"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6.9091379292863991E-2"/>
                  <c:y val="0.13170361111111104"/>
                </c:manualLayout>
              </c:layout>
              <c:tx>
                <c:rich>
                  <a:bodyPr/>
                  <a:lstStyle/>
                  <a:p>
                    <a:fld id="{967EFC54-1823-4908-9288-C7AE126CB57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46827718059652"/>
                      <c:h val="0.1276349999999999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4F8-47E3-BD5A-17AA22F71824}"/>
                </c:ext>
              </c:extLst>
            </c:dLbl>
            <c:dLbl>
              <c:idx val="1"/>
              <c:layout>
                <c:manualLayout>
                  <c:x val="-0.10430041666666667"/>
                  <c:y val="0.16493203703703713"/>
                </c:manualLayout>
              </c:layout>
              <c:tx>
                <c:rich>
                  <a:bodyPr/>
                  <a:lstStyle/>
                  <a:p>
                    <a:fld id="{CD8B1D27-F510-4DC3-923F-A965311B909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4F8-47E3-BD5A-17AA22F71824}"/>
                </c:ext>
              </c:extLst>
            </c:dLbl>
            <c:dLbl>
              <c:idx val="2"/>
              <c:layout>
                <c:manualLayout>
                  <c:x val="-0.20482055262457197"/>
                  <c:y val="-9.2537407407407402E-2"/>
                </c:manualLayout>
              </c:layout>
              <c:tx>
                <c:rich>
                  <a:bodyPr/>
                  <a:lstStyle/>
                  <a:p>
                    <a:fld id="{00F10CF6-A0A3-4327-B3AC-27BFC4D6317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4F8-47E3-BD5A-17AA22F71824}"/>
                </c:ext>
              </c:extLst>
            </c:dLbl>
            <c:dLbl>
              <c:idx val="3"/>
              <c:layout>
                <c:manualLayout>
                  <c:x val="-0.22753553164318999"/>
                  <c:y val="-0.17153191244132765"/>
                </c:manualLayout>
              </c:layout>
              <c:tx>
                <c:rich>
                  <a:bodyPr/>
                  <a:lstStyle/>
                  <a:p>
                    <a:fld id="{2326D806-8E7C-4C2A-91F6-ED3B28AE37F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58066484510847"/>
                      <c:h val="0.11067821215438169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84F8-47E3-BD5A-17AA22F71824}"/>
                </c:ext>
              </c:extLst>
            </c:dLbl>
            <c:dLbl>
              <c:idx val="4"/>
              <c:layout>
                <c:manualLayout>
                  <c:x val="-0.37301708124424859"/>
                  <c:y val="-1.3981807579958063E-2"/>
                </c:manualLayout>
              </c:layout>
              <c:tx>
                <c:rich>
                  <a:bodyPr/>
                  <a:lstStyle/>
                  <a:p>
                    <a:fld id="{F14CE4ED-61E0-4606-B916-56C05AC0B3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84F8-47E3-BD5A-17AA22F71824}"/>
                </c:ext>
              </c:extLst>
            </c:dLbl>
            <c:dLbl>
              <c:idx val="5"/>
              <c:layout>
                <c:manualLayout>
                  <c:x val="-8.9194444444444451E-3"/>
                  <c:y val="3.2925925925925928E-2"/>
                </c:manualLayout>
              </c:layout>
              <c:tx>
                <c:rich>
                  <a:bodyPr/>
                  <a:lstStyle/>
                  <a:p>
                    <a:fld id="{62A6DD75-D690-4689-8C05-FE97DB868A6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84F8-47E3-BD5A-17AA22F71824}"/>
                </c:ext>
              </c:extLst>
            </c:dLbl>
            <c:dLbl>
              <c:idx val="6"/>
              <c:layout>
                <c:manualLayout>
                  <c:x val="-0.20447178496437313"/>
                  <c:y val="-0.1011811774202698"/>
                </c:manualLayout>
              </c:layout>
              <c:tx>
                <c:rich>
                  <a:bodyPr/>
                  <a:lstStyle/>
                  <a:p>
                    <a:fld id="{86CBB1EA-B464-4FF2-8A5C-0ACCED9F3DB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84F8-47E3-BD5A-17AA22F718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27_ábra_chart'!$E$17:$K$17</c:f>
              <c:numCache>
                <c:formatCode>#,##0</c:formatCode>
                <c:ptCount val="7"/>
                <c:pt idx="0">
                  <c:v>359.98719</c:v>
                </c:pt>
                <c:pt idx="1">
                  <c:v>205.35439</c:v>
                </c:pt>
                <c:pt idx="2" formatCode="0">
                  <c:v>1784.6087</c:v>
                </c:pt>
                <c:pt idx="3" formatCode="0">
                  <c:v>1810.1491599999999</c:v>
                </c:pt>
                <c:pt idx="4">
                  <c:v>1493.0442700000001</c:v>
                </c:pt>
                <c:pt idx="5">
                  <c:v>541.70149000000004</c:v>
                </c:pt>
                <c:pt idx="6">
                  <c:v>418.79106999999999</c:v>
                </c:pt>
              </c:numCache>
            </c:numRef>
          </c:xVal>
          <c:yVal>
            <c:numRef>
              <c:f>'27_ábra_chart'!$E$22:$K$22</c:f>
              <c:numCache>
                <c:formatCode>#,##0</c:formatCode>
                <c:ptCount val="7"/>
                <c:pt idx="0">
                  <c:v>23.968065107068579</c:v>
                </c:pt>
                <c:pt idx="1">
                  <c:v>20.868846402456388</c:v>
                </c:pt>
                <c:pt idx="2">
                  <c:v>21.847571228794926</c:v>
                </c:pt>
                <c:pt idx="3">
                  <c:v>37.748231046471503</c:v>
                </c:pt>
                <c:pt idx="4">
                  <c:v>34.413080553313961</c:v>
                </c:pt>
                <c:pt idx="5">
                  <c:v>24.268141260082228</c:v>
                </c:pt>
                <c:pt idx="6">
                  <c:v>34.172088622697473</c:v>
                </c:pt>
              </c:numCache>
            </c:numRef>
          </c:yVal>
          <c:bubbleSize>
            <c:numRef>
              <c:f>'27_ábra_chart'!$E$11:$K$11</c:f>
              <c:numCache>
                <c:formatCode>#,##0</c:formatCode>
                <c:ptCount val="7"/>
                <c:pt idx="0">
                  <c:v>1501.9451440568469</c:v>
                </c:pt>
                <c:pt idx="1">
                  <c:v>984.02367835640678</c:v>
                </c:pt>
                <c:pt idx="2" formatCode="0">
                  <c:v>8168.4535150886695</c:v>
                </c:pt>
                <c:pt idx="3" formatCode="0">
                  <c:v>4795.3218199060557</c:v>
                </c:pt>
                <c:pt idx="4">
                  <c:v>4338.5952259836877</c:v>
                </c:pt>
                <c:pt idx="5">
                  <c:v>2232.1507205458083</c:v>
                </c:pt>
                <c:pt idx="6">
                  <c:v>1225.535479039564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7_ábra_chart'!$E$9:$L$9</c15:f>
                <c15:dlblRangeCache>
                  <c:ptCount val="8"/>
                  <c:pt idx="0">
                    <c:v>Agriculture, forestry and fishing</c:v>
                  </c:pt>
                  <c:pt idx="1">
                    <c:v>Mining and public utilities</c:v>
                  </c:pt>
                  <c:pt idx="2">
                    <c:v>Manufacturing</c:v>
                  </c:pt>
                  <c:pt idx="3">
                    <c:v>Construction, real estate activities</c:v>
                  </c:pt>
                  <c:pt idx="4">
                    <c:v>Trade, maintanance, food service activities</c:v>
                  </c:pt>
                  <c:pt idx="5">
                    <c:v>Transportation and storage</c:v>
                  </c:pt>
                  <c:pt idx="6">
                    <c:v>Financial and insurance activities</c:v>
                  </c:pt>
                  <c:pt idx="7">
                    <c:v>Other activitie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84F8-47E3-BD5A-17AA22F71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667213840"/>
        <c:axId val="667211216"/>
      </c:bubbleChart>
      <c:valAx>
        <c:axId val="667213840"/>
        <c:scaling>
          <c:orientation val="minMax"/>
          <c:max val="20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Corporate loan portfolio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by sector </a:t>
                </a:r>
                <a:r>
                  <a:rPr lang="hu-HU" i="1">
                    <a:solidFill>
                      <a:sysClr val="windowText" lastClr="000000"/>
                    </a:solidFill>
                  </a:rPr>
                  <a:t>(HUF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Bn</a:t>
                </a:r>
                <a:r>
                  <a:rPr lang="hu-HU" i="1">
                    <a:solidFill>
                      <a:sysClr val="windowText" lastClr="000000"/>
                    </a:solidFill>
                  </a:rPr>
                  <a:t>)</a:t>
                </a:r>
              </a:p>
            </c:rich>
          </c:tx>
          <c:layout>
            <c:manualLayout>
              <c:xMode val="edge"/>
              <c:yMode val="edge"/>
              <c:x val="3.9420550080479164E-2"/>
              <c:y val="0.929444444444444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7211216"/>
        <c:crosses val="autoZero"/>
        <c:crossBetween val="midCat"/>
      </c:valAx>
      <c:valAx>
        <c:axId val="667211216"/>
        <c:scaling>
          <c:orientation val="minMax"/>
          <c:max val="50"/>
          <c:min val="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Corporate loan portfolio by sector / GDP contribution (per cent)</a:t>
                </a:r>
              </a:p>
            </c:rich>
          </c:tx>
          <c:layout>
            <c:manualLayout>
              <c:xMode val="edge"/>
              <c:yMode val="edge"/>
              <c:x val="6.9219961046199825E-3"/>
              <c:y val="0.139435555555555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67213840"/>
        <c:crosses val="autoZero"/>
        <c:crossBetween val="midCat"/>
        <c:majorUnit val="10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r"/>
      <c:layout>
        <c:manualLayout>
          <c:xMode val="edge"/>
          <c:yMode val="edge"/>
          <c:x val="0.56625575468670075"/>
          <c:y val="0.92960185185185185"/>
          <c:w val="0.3621642062231894"/>
          <c:h val="4.861111111111111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928472222222229E-2"/>
          <c:y val="5.5891851851851852E-2"/>
          <c:w val="0.81161152777777779"/>
          <c:h val="0.58717796296296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F$7</c:f>
              <c:strCache>
                <c:ptCount val="1"/>
                <c:pt idx="0">
                  <c:v>Ingatlanfejlesztési hitel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8_ábra_chart'!$E$10:$E$52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28_ábra_chart'!$F$10:$F$52</c:f>
              <c:numCache>
                <c:formatCode>0</c:formatCode>
                <c:ptCount val="43"/>
                <c:pt idx="0">
                  <c:v>103.887</c:v>
                </c:pt>
                <c:pt idx="1">
                  <c:v>148.65699999999998</c:v>
                </c:pt>
                <c:pt idx="2">
                  <c:v>153.827337</c:v>
                </c:pt>
                <c:pt idx="3">
                  <c:v>118.73699999999999</c:v>
                </c:pt>
                <c:pt idx="4">
                  <c:v>126.84300000000002</c:v>
                </c:pt>
                <c:pt idx="5">
                  <c:v>81.628</c:v>
                </c:pt>
                <c:pt idx="6">
                  <c:v>58.449025000000006</c:v>
                </c:pt>
                <c:pt idx="7">
                  <c:v>82.99499999999999</c:v>
                </c:pt>
                <c:pt idx="8">
                  <c:v>104.97897800000001</c:v>
                </c:pt>
                <c:pt idx="9">
                  <c:v>43.167000000000002</c:v>
                </c:pt>
                <c:pt idx="10">
                  <c:v>62.940834999999993</c:v>
                </c:pt>
                <c:pt idx="11">
                  <c:v>12.736214</c:v>
                </c:pt>
                <c:pt idx="12">
                  <c:v>31.668775</c:v>
                </c:pt>
                <c:pt idx="13">
                  <c:v>26.409561000000004</c:v>
                </c:pt>
                <c:pt idx="14">
                  <c:v>60.004789000000002</c:v>
                </c:pt>
                <c:pt idx="15">
                  <c:v>11.194860000000002</c:v>
                </c:pt>
                <c:pt idx="16">
                  <c:v>49.304431999999998</c:v>
                </c:pt>
                <c:pt idx="17">
                  <c:v>6.4246590000000001</c:v>
                </c:pt>
                <c:pt idx="18">
                  <c:v>30.085141</c:v>
                </c:pt>
                <c:pt idx="19">
                  <c:v>9.4772400000000019</c:v>
                </c:pt>
                <c:pt idx="20">
                  <c:v>24.883658000000004</c:v>
                </c:pt>
                <c:pt idx="21">
                  <c:v>33.917655999999994</c:v>
                </c:pt>
                <c:pt idx="22">
                  <c:v>14.343049999999998</c:v>
                </c:pt>
                <c:pt idx="23">
                  <c:v>10.457387000000001</c:v>
                </c:pt>
                <c:pt idx="24">
                  <c:v>30.640976999999999</c:v>
                </c:pt>
                <c:pt idx="25">
                  <c:v>2.9451700000000001</c:v>
                </c:pt>
                <c:pt idx="26">
                  <c:v>25.393750000000001</c:v>
                </c:pt>
                <c:pt idx="27">
                  <c:v>28.673872000000003</c:v>
                </c:pt>
                <c:pt idx="28">
                  <c:v>26.527018999999996</c:v>
                </c:pt>
                <c:pt idx="29">
                  <c:v>10.374666000000001</c:v>
                </c:pt>
                <c:pt idx="30">
                  <c:v>32.001353000000002</c:v>
                </c:pt>
                <c:pt idx="31">
                  <c:v>17.604709999999994</c:v>
                </c:pt>
                <c:pt idx="32">
                  <c:v>28.608863000000007</c:v>
                </c:pt>
                <c:pt idx="33">
                  <c:v>42.203680999999996</c:v>
                </c:pt>
                <c:pt idx="34">
                  <c:v>28.380383000000002</c:v>
                </c:pt>
                <c:pt idx="35">
                  <c:v>20.670436241000001</c:v>
                </c:pt>
                <c:pt idx="36">
                  <c:v>33.016684000000005</c:v>
                </c:pt>
                <c:pt idx="37">
                  <c:v>30.637145999999998</c:v>
                </c:pt>
                <c:pt idx="38">
                  <c:v>27.132835</c:v>
                </c:pt>
                <c:pt idx="39">
                  <c:v>32.666161226000007</c:v>
                </c:pt>
                <c:pt idx="40">
                  <c:v>50.519446999999992</c:v>
                </c:pt>
                <c:pt idx="41">
                  <c:v>39.340289000000013</c:v>
                </c:pt>
                <c:pt idx="42">
                  <c:v>65.241458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02-4E3F-95EF-CBA8AFE7FA48}"/>
            </c:ext>
          </c:extLst>
        </c:ser>
        <c:ser>
          <c:idx val="1"/>
          <c:order val="1"/>
          <c:tx>
            <c:strRef>
              <c:f>'28_ábra_chart'!$G$7</c:f>
              <c:strCache>
                <c:ptCount val="1"/>
                <c:pt idx="0">
                  <c:v>Ingatlanvásárlási hitele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8_ábra_chart'!$E$10:$E$52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28_ábra_chart'!$G$10:$G$52</c:f>
              <c:numCache>
                <c:formatCode>0</c:formatCode>
                <c:ptCount val="43"/>
                <c:pt idx="0">
                  <c:v>13.507000000000001</c:v>
                </c:pt>
                <c:pt idx="1">
                  <c:v>14.420000000000002</c:v>
                </c:pt>
                <c:pt idx="2">
                  <c:v>19.384329999999999</c:v>
                </c:pt>
                <c:pt idx="3">
                  <c:v>8.1229999999999993</c:v>
                </c:pt>
                <c:pt idx="4">
                  <c:v>5.181</c:v>
                </c:pt>
                <c:pt idx="5">
                  <c:v>18.030999999999999</c:v>
                </c:pt>
                <c:pt idx="6">
                  <c:v>14.424199</c:v>
                </c:pt>
                <c:pt idx="7">
                  <c:v>6.4330000000000007</c:v>
                </c:pt>
                <c:pt idx="8">
                  <c:v>9.144107</c:v>
                </c:pt>
                <c:pt idx="9">
                  <c:v>2.3380000000000001</c:v>
                </c:pt>
                <c:pt idx="10">
                  <c:v>12.158614</c:v>
                </c:pt>
                <c:pt idx="11">
                  <c:v>2.063812</c:v>
                </c:pt>
                <c:pt idx="12">
                  <c:v>6.1203509999999994</c:v>
                </c:pt>
                <c:pt idx="13">
                  <c:v>2.5167620000000004</c:v>
                </c:pt>
                <c:pt idx="14">
                  <c:v>3.119281</c:v>
                </c:pt>
                <c:pt idx="15">
                  <c:v>11.269723000000003</c:v>
                </c:pt>
                <c:pt idx="16">
                  <c:v>9.9520529999999994</c:v>
                </c:pt>
                <c:pt idx="17">
                  <c:v>0.7991100000000001</c:v>
                </c:pt>
                <c:pt idx="18">
                  <c:v>12.947951999999999</c:v>
                </c:pt>
                <c:pt idx="19">
                  <c:v>17.381985999999998</c:v>
                </c:pt>
                <c:pt idx="20">
                  <c:v>15.846973</c:v>
                </c:pt>
                <c:pt idx="21">
                  <c:v>23.197806999999997</c:v>
                </c:pt>
                <c:pt idx="22">
                  <c:v>13.460763</c:v>
                </c:pt>
                <c:pt idx="23">
                  <c:v>10.78012</c:v>
                </c:pt>
                <c:pt idx="24">
                  <c:v>29.067</c:v>
                </c:pt>
                <c:pt idx="25">
                  <c:v>2.8680419999999995</c:v>
                </c:pt>
                <c:pt idx="26">
                  <c:v>14.351000000000001</c:v>
                </c:pt>
                <c:pt idx="27">
                  <c:v>4.9379999999999997</c:v>
                </c:pt>
                <c:pt idx="28">
                  <c:v>5.18</c:v>
                </c:pt>
                <c:pt idx="29">
                  <c:v>29.868233000000004</c:v>
                </c:pt>
                <c:pt idx="30">
                  <c:v>29.452234000000004</c:v>
                </c:pt>
                <c:pt idx="31">
                  <c:v>15.874469999999999</c:v>
                </c:pt>
                <c:pt idx="32">
                  <c:v>19.247743</c:v>
                </c:pt>
                <c:pt idx="33">
                  <c:v>42.949747000000002</c:v>
                </c:pt>
                <c:pt idx="34">
                  <c:v>40.888209000000003</c:v>
                </c:pt>
                <c:pt idx="35">
                  <c:v>41.145439000000003</c:v>
                </c:pt>
                <c:pt idx="36">
                  <c:v>25.420914999999997</c:v>
                </c:pt>
                <c:pt idx="37">
                  <c:v>31.712095000000001</c:v>
                </c:pt>
                <c:pt idx="38">
                  <c:v>58.897475999999997</c:v>
                </c:pt>
                <c:pt idx="39">
                  <c:v>45.474753999999997</c:v>
                </c:pt>
                <c:pt idx="40">
                  <c:v>69.589190999999985</c:v>
                </c:pt>
                <c:pt idx="41">
                  <c:v>55.911463999999995</c:v>
                </c:pt>
                <c:pt idx="42">
                  <c:v>28.660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02-4E3F-95EF-CBA8AFE7F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710848"/>
        <c:axId val="139712384"/>
      </c:barChart>
      <c:lineChart>
        <c:grouping val="standard"/>
        <c:varyColors val="0"/>
        <c:ser>
          <c:idx val="2"/>
          <c:order val="2"/>
          <c:tx>
            <c:strRef>
              <c:f>'28_ábra_chart'!$H$7</c:f>
              <c:strCache>
                <c:ptCount val="1"/>
                <c:pt idx="0">
                  <c:v>A negyedéves folyósítások éves átlag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8_ábra_chart'!$E$10:$E$52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28_ábra_chart'!$H$10:$H$52</c:f>
              <c:numCache>
                <c:formatCode>0</c:formatCode>
                <c:ptCount val="43"/>
                <c:pt idx="2">
                  <c:v>151.34116674999996</c:v>
                </c:pt>
                <c:pt idx="3">
                  <c:v>145.13566674999998</c:v>
                </c:pt>
                <c:pt idx="4">
                  <c:v>148.79316675000001</c:v>
                </c:pt>
                <c:pt idx="5">
                  <c:v>132.93866674999998</c:v>
                </c:pt>
                <c:pt idx="6">
                  <c:v>107.854056</c:v>
                </c:pt>
                <c:pt idx="7">
                  <c:v>98.496055999999996</c:v>
                </c:pt>
                <c:pt idx="8">
                  <c:v>94.020827250000011</c:v>
                </c:pt>
                <c:pt idx="9">
                  <c:v>80.482327250000012</c:v>
                </c:pt>
                <c:pt idx="10">
                  <c:v>81.038883500000011</c:v>
                </c:pt>
                <c:pt idx="11">
                  <c:v>62.381889999999999</c:v>
                </c:pt>
                <c:pt idx="12">
                  <c:v>43.29840025</c:v>
                </c:pt>
                <c:pt idx="13">
                  <c:v>39.153731000000001</c:v>
                </c:pt>
                <c:pt idx="14">
                  <c:v>36.159886250000007</c:v>
                </c:pt>
                <c:pt idx="15">
                  <c:v>38.0760255</c:v>
                </c:pt>
                <c:pt idx="16">
                  <c:v>43.442865250000004</c:v>
                </c:pt>
                <c:pt idx="17">
                  <c:v>38.017226750000006</c:v>
                </c:pt>
                <c:pt idx="18">
                  <c:v>32.994482500000004</c:v>
                </c:pt>
                <c:pt idx="19">
                  <c:v>34.093143249999997</c:v>
                </c:pt>
                <c:pt idx="20">
                  <c:v>29.461679750000002</c:v>
                </c:pt>
                <c:pt idx="21">
                  <c:v>41.934603249999995</c:v>
                </c:pt>
                <c:pt idx="22">
                  <c:v>38.127283249999991</c:v>
                </c:pt>
                <c:pt idx="23">
                  <c:v>36.721853500000002</c:v>
                </c:pt>
                <c:pt idx="24">
                  <c:v>41.466190000000005</c:v>
                </c:pt>
                <c:pt idx="25">
                  <c:v>28.640627249999994</c:v>
                </c:pt>
                <c:pt idx="26">
                  <c:v>31.625861499999999</c:v>
                </c:pt>
                <c:pt idx="27">
                  <c:v>34.719452749999995</c:v>
                </c:pt>
                <c:pt idx="28">
                  <c:v>27.719213250000003</c:v>
                </c:pt>
                <c:pt idx="29">
                  <c:v>36.326635000000003</c:v>
                </c:pt>
                <c:pt idx="30">
                  <c:v>41.75384425</c:v>
                </c:pt>
                <c:pt idx="31">
                  <c:v>41.720671250000002</c:v>
                </c:pt>
                <c:pt idx="32">
                  <c:v>45.758068000000009</c:v>
                </c:pt>
                <c:pt idx="33">
                  <c:v>56.985700249999994</c:v>
                </c:pt>
                <c:pt idx="34">
                  <c:v>58.939451500000004</c:v>
                </c:pt>
                <c:pt idx="35">
                  <c:v>66.023625310250011</c:v>
                </c:pt>
                <c:pt idx="36">
                  <c:v>68.668873560250006</c:v>
                </c:pt>
                <c:pt idx="37">
                  <c:v>62.967826810250003</c:v>
                </c:pt>
                <c:pt idx="38">
                  <c:v>67.15825656025001</c:v>
                </c:pt>
                <c:pt idx="39">
                  <c:v>71.239516556500007</c:v>
                </c:pt>
                <c:pt idx="40">
                  <c:v>86.657276306499995</c:v>
                </c:pt>
                <c:pt idx="41">
                  <c:v>94.882904306499995</c:v>
                </c:pt>
                <c:pt idx="42">
                  <c:v>96.8507578064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02-4E3F-95EF-CBA8AFE7F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10848"/>
        <c:axId val="139712384"/>
      </c:lineChart>
      <c:lineChart>
        <c:grouping val="standard"/>
        <c:varyColors val="0"/>
        <c:ser>
          <c:idx val="3"/>
          <c:order val="3"/>
          <c:tx>
            <c:strRef>
              <c:f>'28_ábra_chart'!$I$7</c:f>
              <c:strCache>
                <c:ptCount val="1"/>
                <c:pt idx="0">
                  <c:v>Fennálló állomány (jobb skála)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28_ábra_chart'!$E$10:$E$52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28_ábra_chart'!$I$10:$I$52</c:f>
              <c:numCache>
                <c:formatCode>0</c:formatCode>
                <c:ptCount val="43"/>
                <c:pt idx="14">
                  <c:v>1624.892331</c:v>
                </c:pt>
                <c:pt idx="15">
                  <c:v>1562.6463940000001</c:v>
                </c:pt>
                <c:pt idx="16">
                  <c:v>1506.0681379999999</c:v>
                </c:pt>
                <c:pt idx="17">
                  <c:v>1472.3706269999998</c:v>
                </c:pt>
                <c:pt idx="18">
                  <c:v>1489.9609400000002</c:v>
                </c:pt>
                <c:pt idx="19">
                  <c:v>1508.2002050000001</c:v>
                </c:pt>
                <c:pt idx="20">
                  <c:v>1451.14283</c:v>
                </c:pt>
                <c:pt idx="21">
                  <c:v>1425.272187</c:v>
                </c:pt>
                <c:pt idx="22">
                  <c:v>1395.2569349999999</c:v>
                </c:pt>
                <c:pt idx="23">
                  <c:v>1407.8242379999999</c:v>
                </c:pt>
                <c:pt idx="24">
                  <c:v>1406.7040880000002</c:v>
                </c:pt>
                <c:pt idx="25">
                  <c:v>1364.4419539999999</c:v>
                </c:pt>
                <c:pt idx="26">
                  <c:v>1313.5358900000001</c:v>
                </c:pt>
                <c:pt idx="27">
                  <c:v>1274.04557</c:v>
                </c:pt>
                <c:pt idx="28">
                  <c:v>1238.0527099999999</c:v>
                </c:pt>
                <c:pt idx="29">
                  <c:v>1196.0509380000001</c:v>
                </c:pt>
                <c:pt idx="30">
                  <c:v>990.73398399999996</c:v>
                </c:pt>
                <c:pt idx="31">
                  <c:v>858.48227399999996</c:v>
                </c:pt>
                <c:pt idx="32">
                  <c:v>819.17566499999998</c:v>
                </c:pt>
                <c:pt idx="33">
                  <c:v>794.75708400000008</c:v>
                </c:pt>
                <c:pt idx="34">
                  <c:v>809.5407130000001</c:v>
                </c:pt>
                <c:pt idx="35">
                  <c:v>836.9787060000001</c:v>
                </c:pt>
                <c:pt idx="36">
                  <c:v>856.12803300000007</c:v>
                </c:pt>
                <c:pt idx="37">
                  <c:v>844.65475300000003</c:v>
                </c:pt>
                <c:pt idx="38">
                  <c:v>868.44944400000008</c:v>
                </c:pt>
                <c:pt idx="39">
                  <c:v>892.50262800000007</c:v>
                </c:pt>
                <c:pt idx="40">
                  <c:v>980.87191200000007</c:v>
                </c:pt>
                <c:pt idx="41">
                  <c:v>998.392605</c:v>
                </c:pt>
                <c:pt idx="42">
                  <c:v>946.447111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02-4E3F-95EF-CBA8AFE7FA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548368"/>
        <c:axId val="735539840"/>
      </c:lineChart>
      <c:catAx>
        <c:axId val="1397108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139712384"/>
        <c:crosses val="autoZero"/>
        <c:auto val="1"/>
        <c:lblAlgn val="ctr"/>
        <c:lblOffset val="100"/>
        <c:noMultiLvlLbl val="0"/>
      </c:catAx>
      <c:valAx>
        <c:axId val="139712384"/>
        <c:scaling>
          <c:orientation val="minMax"/>
          <c:max val="18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532347222222222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139710848"/>
        <c:crosses val="autoZero"/>
        <c:crossBetween val="between"/>
        <c:majorUnit val="20"/>
      </c:valAx>
      <c:valAx>
        <c:axId val="735539840"/>
        <c:scaling>
          <c:orientation val="minMax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26901388888888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735548368"/>
        <c:crosses val="max"/>
        <c:crossBetween val="between"/>
      </c:valAx>
      <c:catAx>
        <c:axId val="735548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5539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r"/>
      <c:layout>
        <c:manualLayout>
          <c:xMode val="edge"/>
          <c:yMode val="edge"/>
          <c:x val="0.1320752922723305"/>
          <c:y val="0.79694314814814815"/>
          <c:w val="0.71696033979359208"/>
          <c:h val="0.19147351851851852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928472222222229E-2"/>
          <c:y val="5.5891851851851852E-2"/>
          <c:w val="0.81161152777777779"/>
          <c:h val="0.57597129629629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8_ábra_chart'!$F$8</c:f>
              <c:strCache>
                <c:ptCount val="1"/>
                <c:pt idx="0">
                  <c:v>Loans for CRE developmen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8_ábra_chart'!$D$10:$D$52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28_ábra_chart'!$F$10:$F$52</c:f>
              <c:numCache>
                <c:formatCode>0</c:formatCode>
                <c:ptCount val="43"/>
                <c:pt idx="0">
                  <c:v>103.887</c:v>
                </c:pt>
                <c:pt idx="1">
                  <c:v>148.65699999999998</c:v>
                </c:pt>
                <c:pt idx="2">
                  <c:v>153.827337</c:v>
                </c:pt>
                <c:pt idx="3">
                  <c:v>118.73699999999999</c:v>
                </c:pt>
                <c:pt idx="4">
                  <c:v>126.84300000000002</c:v>
                </c:pt>
                <c:pt idx="5">
                  <c:v>81.628</c:v>
                </c:pt>
                <c:pt idx="6">
                  <c:v>58.449025000000006</c:v>
                </c:pt>
                <c:pt idx="7">
                  <c:v>82.99499999999999</c:v>
                </c:pt>
                <c:pt idx="8">
                  <c:v>104.97897800000001</c:v>
                </c:pt>
                <c:pt idx="9">
                  <c:v>43.167000000000002</c:v>
                </c:pt>
                <c:pt idx="10">
                  <c:v>62.940834999999993</c:v>
                </c:pt>
                <c:pt idx="11">
                  <c:v>12.736214</c:v>
                </c:pt>
                <c:pt idx="12">
                  <c:v>31.668775</c:v>
                </c:pt>
                <c:pt idx="13">
                  <c:v>26.409561000000004</c:v>
                </c:pt>
                <c:pt idx="14">
                  <c:v>60.004789000000002</c:v>
                </c:pt>
                <c:pt idx="15">
                  <c:v>11.194860000000002</c:v>
                </c:pt>
                <c:pt idx="16">
                  <c:v>49.304431999999998</c:v>
                </c:pt>
                <c:pt idx="17">
                  <c:v>6.4246590000000001</c:v>
                </c:pt>
                <c:pt idx="18">
                  <c:v>30.085141</c:v>
                </c:pt>
                <c:pt idx="19">
                  <c:v>9.4772400000000019</c:v>
                </c:pt>
                <c:pt idx="20">
                  <c:v>24.883658000000004</c:v>
                </c:pt>
                <c:pt idx="21">
                  <c:v>33.917655999999994</c:v>
                </c:pt>
                <c:pt idx="22">
                  <c:v>14.343049999999998</c:v>
                </c:pt>
                <c:pt idx="23">
                  <c:v>10.457387000000001</c:v>
                </c:pt>
                <c:pt idx="24">
                  <c:v>30.640976999999999</c:v>
                </c:pt>
                <c:pt idx="25">
                  <c:v>2.9451700000000001</c:v>
                </c:pt>
                <c:pt idx="26">
                  <c:v>25.393750000000001</c:v>
                </c:pt>
                <c:pt idx="27">
                  <c:v>28.673872000000003</c:v>
                </c:pt>
                <c:pt idx="28">
                  <c:v>26.527018999999996</c:v>
                </c:pt>
                <c:pt idx="29">
                  <c:v>10.374666000000001</c:v>
                </c:pt>
                <c:pt idx="30">
                  <c:v>32.001353000000002</c:v>
                </c:pt>
                <c:pt idx="31">
                  <c:v>17.604709999999994</c:v>
                </c:pt>
                <c:pt idx="32">
                  <c:v>28.608863000000007</c:v>
                </c:pt>
                <c:pt idx="33">
                  <c:v>42.203680999999996</c:v>
                </c:pt>
                <c:pt idx="34">
                  <c:v>28.380383000000002</c:v>
                </c:pt>
                <c:pt idx="35">
                  <c:v>20.670436241000001</c:v>
                </c:pt>
                <c:pt idx="36">
                  <c:v>33.016684000000005</c:v>
                </c:pt>
                <c:pt idx="37">
                  <c:v>30.637145999999998</c:v>
                </c:pt>
                <c:pt idx="38">
                  <c:v>27.132835</c:v>
                </c:pt>
                <c:pt idx="39">
                  <c:v>32.666161226000007</c:v>
                </c:pt>
                <c:pt idx="40">
                  <c:v>50.519446999999992</c:v>
                </c:pt>
                <c:pt idx="41">
                  <c:v>39.340289000000013</c:v>
                </c:pt>
                <c:pt idx="42">
                  <c:v>65.241458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87-4966-A633-BCDF22E6B9E2}"/>
            </c:ext>
          </c:extLst>
        </c:ser>
        <c:ser>
          <c:idx val="1"/>
          <c:order val="1"/>
          <c:tx>
            <c:strRef>
              <c:f>'28_ábra_chart'!$G$8</c:f>
              <c:strCache>
                <c:ptCount val="1"/>
                <c:pt idx="0">
                  <c:v>Loans for CRE purchas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8_ábra_chart'!$D$10:$D$52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28_ábra_chart'!$G$10:$G$52</c:f>
              <c:numCache>
                <c:formatCode>0</c:formatCode>
                <c:ptCount val="43"/>
                <c:pt idx="0">
                  <c:v>13.507000000000001</c:v>
                </c:pt>
                <c:pt idx="1">
                  <c:v>14.420000000000002</c:v>
                </c:pt>
                <c:pt idx="2">
                  <c:v>19.384329999999999</c:v>
                </c:pt>
                <c:pt idx="3">
                  <c:v>8.1229999999999993</c:v>
                </c:pt>
                <c:pt idx="4">
                  <c:v>5.181</c:v>
                </c:pt>
                <c:pt idx="5">
                  <c:v>18.030999999999999</c:v>
                </c:pt>
                <c:pt idx="6">
                  <c:v>14.424199</c:v>
                </c:pt>
                <c:pt idx="7">
                  <c:v>6.4330000000000007</c:v>
                </c:pt>
                <c:pt idx="8">
                  <c:v>9.144107</c:v>
                </c:pt>
                <c:pt idx="9">
                  <c:v>2.3380000000000001</c:v>
                </c:pt>
                <c:pt idx="10">
                  <c:v>12.158614</c:v>
                </c:pt>
                <c:pt idx="11">
                  <c:v>2.063812</c:v>
                </c:pt>
                <c:pt idx="12">
                  <c:v>6.1203509999999994</c:v>
                </c:pt>
                <c:pt idx="13">
                  <c:v>2.5167620000000004</c:v>
                </c:pt>
                <c:pt idx="14">
                  <c:v>3.119281</c:v>
                </c:pt>
                <c:pt idx="15">
                  <c:v>11.269723000000003</c:v>
                </c:pt>
                <c:pt idx="16">
                  <c:v>9.9520529999999994</c:v>
                </c:pt>
                <c:pt idx="17">
                  <c:v>0.7991100000000001</c:v>
                </c:pt>
                <c:pt idx="18">
                  <c:v>12.947951999999999</c:v>
                </c:pt>
                <c:pt idx="19">
                  <c:v>17.381985999999998</c:v>
                </c:pt>
                <c:pt idx="20">
                  <c:v>15.846973</c:v>
                </c:pt>
                <c:pt idx="21">
                  <c:v>23.197806999999997</c:v>
                </c:pt>
                <c:pt idx="22">
                  <c:v>13.460763</c:v>
                </c:pt>
                <c:pt idx="23">
                  <c:v>10.78012</c:v>
                </c:pt>
                <c:pt idx="24">
                  <c:v>29.067</c:v>
                </c:pt>
                <c:pt idx="25">
                  <c:v>2.8680419999999995</c:v>
                </c:pt>
                <c:pt idx="26">
                  <c:v>14.351000000000001</c:v>
                </c:pt>
                <c:pt idx="27">
                  <c:v>4.9379999999999997</c:v>
                </c:pt>
                <c:pt idx="28">
                  <c:v>5.18</c:v>
                </c:pt>
                <c:pt idx="29">
                  <c:v>29.868233000000004</c:v>
                </c:pt>
                <c:pt idx="30">
                  <c:v>29.452234000000004</c:v>
                </c:pt>
                <c:pt idx="31">
                  <c:v>15.874469999999999</c:v>
                </c:pt>
                <c:pt idx="32">
                  <c:v>19.247743</c:v>
                </c:pt>
                <c:pt idx="33">
                  <c:v>42.949747000000002</c:v>
                </c:pt>
                <c:pt idx="34">
                  <c:v>40.888209000000003</c:v>
                </c:pt>
                <c:pt idx="35">
                  <c:v>41.145439000000003</c:v>
                </c:pt>
                <c:pt idx="36">
                  <c:v>25.420914999999997</c:v>
                </c:pt>
                <c:pt idx="37">
                  <c:v>31.712095000000001</c:v>
                </c:pt>
                <c:pt idx="38">
                  <c:v>58.897475999999997</c:v>
                </c:pt>
                <c:pt idx="39">
                  <c:v>45.474753999999997</c:v>
                </c:pt>
                <c:pt idx="40">
                  <c:v>69.589190999999985</c:v>
                </c:pt>
                <c:pt idx="41">
                  <c:v>55.911463999999995</c:v>
                </c:pt>
                <c:pt idx="42">
                  <c:v>28.660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87-4966-A633-BCDF22E6B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710848"/>
        <c:axId val="13971238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02-E487-4966-A633-BCDF22E6B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5548368"/>
        <c:axId val="735539840"/>
      </c:barChart>
      <c:lineChart>
        <c:grouping val="standard"/>
        <c:varyColors val="0"/>
        <c:ser>
          <c:idx val="2"/>
          <c:order val="2"/>
          <c:tx>
            <c:strRef>
              <c:f>'28_ábra_chart'!$H$8</c:f>
              <c:strCache>
                <c:ptCount val="1"/>
                <c:pt idx="0">
                  <c:v>Annual average of the quarterly new loa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28_ábra_chart'!$E$9:$E$52</c:f>
              <c:strCache>
                <c:ptCount val="44"/>
                <c:pt idx="0">
                  <c:v>2008. I.</c:v>
                </c:pt>
                <c:pt idx="1">
                  <c:v>2008. 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2009. 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2010. 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2011. 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2012. 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2013. 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2014. 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2015. 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2016. 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7. 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2018. 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28_ábra_chart'!$H$10:$H$52</c:f>
              <c:numCache>
                <c:formatCode>0</c:formatCode>
                <c:ptCount val="43"/>
                <c:pt idx="2">
                  <c:v>151.34116674999996</c:v>
                </c:pt>
                <c:pt idx="3">
                  <c:v>145.13566674999998</c:v>
                </c:pt>
                <c:pt idx="4">
                  <c:v>148.79316675000001</c:v>
                </c:pt>
                <c:pt idx="5">
                  <c:v>132.93866674999998</c:v>
                </c:pt>
                <c:pt idx="6">
                  <c:v>107.854056</c:v>
                </c:pt>
                <c:pt idx="7">
                  <c:v>98.496055999999996</c:v>
                </c:pt>
                <c:pt idx="8">
                  <c:v>94.020827250000011</c:v>
                </c:pt>
                <c:pt idx="9">
                  <c:v>80.482327250000012</c:v>
                </c:pt>
                <c:pt idx="10">
                  <c:v>81.038883500000011</c:v>
                </c:pt>
                <c:pt idx="11">
                  <c:v>62.381889999999999</c:v>
                </c:pt>
                <c:pt idx="12">
                  <c:v>43.29840025</c:v>
                </c:pt>
                <c:pt idx="13">
                  <c:v>39.153731000000001</c:v>
                </c:pt>
                <c:pt idx="14">
                  <c:v>36.159886250000007</c:v>
                </c:pt>
                <c:pt idx="15">
                  <c:v>38.0760255</c:v>
                </c:pt>
                <c:pt idx="16">
                  <c:v>43.442865250000004</c:v>
                </c:pt>
                <c:pt idx="17">
                  <c:v>38.017226750000006</c:v>
                </c:pt>
                <c:pt idx="18">
                  <c:v>32.994482500000004</c:v>
                </c:pt>
                <c:pt idx="19">
                  <c:v>34.093143249999997</c:v>
                </c:pt>
                <c:pt idx="20">
                  <c:v>29.461679750000002</c:v>
                </c:pt>
                <c:pt idx="21">
                  <c:v>41.934603249999995</c:v>
                </c:pt>
                <c:pt idx="22">
                  <c:v>38.127283249999991</c:v>
                </c:pt>
                <c:pt idx="23">
                  <c:v>36.721853500000002</c:v>
                </c:pt>
                <c:pt idx="24">
                  <c:v>41.466190000000005</c:v>
                </c:pt>
                <c:pt idx="25">
                  <c:v>28.640627249999994</c:v>
                </c:pt>
                <c:pt idx="26">
                  <c:v>31.625861499999999</c:v>
                </c:pt>
                <c:pt idx="27">
                  <c:v>34.719452749999995</c:v>
                </c:pt>
                <c:pt idx="28">
                  <c:v>27.719213250000003</c:v>
                </c:pt>
                <c:pt idx="29">
                  <c:v>36.326635000000003</c:v>
                </c:pt>
                <c:pt idx="30">
                  <c:v>41.75384425</c:v>
                </c:pt>
                <c:pt idx="31">
                  <c:v>41.720671250000002</c:v>
                </c:pt>
                <c:pt idx="32">
                  <c:v>45.758068000000009</c:v>
                </c:pt>
                <c:pt idx="33">
                  <c:v>56.985700249999994</c:v>
                </c:pt>
                <c:pt idx="34">
                  <c:v>58.939451500000004</c:v>
                </c:pt>
                <c:pt idx="35">
                  <c:v>66.023625310250011</c:v>
                </c:pt>
                <c:pt idx="36">
                  <c:v>68.668873560250006</c:v>
                </c:pt>
                <c:pt idx="37">
                  <c:v>62.967826810250003</c:v>
                </c:pt>
                <c:pt idx="38">
                  <c:v>67.15825656025001</c:v>
                </c:pt>
                <c:pt idx="39">
                  <c:v>71.239516556500007</c:v>
                </c:pt>
                <c:pt idx="40">
                  <c:v>86.657276306499995</c:v>
                </c:pt>
                <c:pt idx="41">
                  <c:v>94.882904306499995</c:v>
                </c:pt>
                <c:pt idx="42">
                  <c:v>96.8507578064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87-4966-A633-BCDF22E6B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10848"/>
        <c:axId val="139712384"/>
      </c:lineChart>
      <c:lineChart>
        <c:grouping val="standard"/>
        <c:varyColors val="0"/>
        <c:ser>
          <c:idx val="3"/>
          <c:order val="3"/>
          <c:tx>
            <c:strRef>
              <c:f>'28_ábra_chart'!$I$8</c:f>
              <c:strCache>
                <c:ptCount val="1"/>
                <c:pt idx="0">
                  <c:v>Outstanding loan portfolio (RHS)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28_ábra_chart'!$E$10:$E$52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28_ábra_chart'!$I$10:$I$52</c:f>
              <c:numCache>
                <c:formatCode>0</c:formatCode>
                <c:ptCount val="43"/>
                <c:pt idx="14">
                  <c:v>1624.892331</c:v>
                </c:pt>
                <c:pt idx="15">
                  <c:v>1562.6463940000001</c:v>
                </c:pt>
                <c:pt idx="16">
                  <c:v>1506.0681379999999</c:v>
                </c:pt>
                <c:pt idx="17">
                  <c:v>1472.3706269999998</c:v>
                </c:pt>
                <c:pt idx="18">
                  <c:v>1489.9609400000002</c:v>
                </c:pt>
                <c:pt idx="19">
                  <c:v>1508.2002050000001</c:v>
                </c:pt>
                <c:pt idx="20">
                  <c:v>1451.14283</c:v>
                </c:pt>
                <c:pt idx="21">
                  <c:v>1425.272187</c:v>
                </c:pt>
                <c:pt idx="22">
                  <c:v>1395.2569349999999</c:v>
                </c:pt>
                <c:pt idx="23">
                  <c:v>1407.8242379999999</c:v>
                </c:pt>
                <c:pt idx="24">
                  <c:v>1406.7040880000002</c:v>
                </c:pt>
                <c:pt idx="25">
                  <c:v>1364.4419539999999</c:v>
                </c:pt>
                <c:pt idx="26">
                  <c:v>1313.5358900000001</c:v>
                </c:pt>
                <c:pt idx="27">
                  <c:v>1274.04557</c:v>
                </c:pt>
                <c:pt idx="28">
                  <c:v>1238.0527099999999</c:v>
                </c:pt>
                <c:pt idx="29">
                  <c:v>1196.0509380000001</c:v>
                </c:pt>
                <c:pt idx="30">
                  <c:v>990.73398399999996</c:v>
                </c:pt>
                <c:pt idx="31">
                  <c:v>858.48227399999996</c:v>
                </c:pt>
                <c:pt idx="32">
                  <c:v>819.17566499999998</c:v>
                </c:pt>
                <c:pt idx="33">
                  <c:v>794.75708400000008</c:v>
                </c:pt>
                <c:pt idx="34">
                  <c:v>809.5407130000001</c:v>
                </c:pt>
                <c:pt idx="35">
                  <c:v>836.9787060000001</c:v>
                </c:pt>
                <c:pt idx="36">
                  <c:v>856.12803300000007</c:v>
                </c:pt>
                <c:pt idx="37">
                  <c:v>844.65475300000003</c:v>
                </c:pt>
                <c:pt idx="38">
                  <c:v>868.44944400000008</c:v>
                </c:pt>
                <c:pt idx="39">
                  <c:v>892.50262800000007</c:v>
                </c:pt>
                <c:pt idx="40">
                  <c:v>980.87191200000007</c:v>
                </c:pt>
                <c:pt idx="41">
                  <c:v>998.392605</c:v>
                </c:pt>
                <c:pt idx="42">
                  <c:v>946.447111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87-4966-A633-BCDF22E6B9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5548368"/>
        <c:axId val="735539840"/>
      </c:lineChart>
      <c:catAx>
        <c:axId val="1397108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139712384"/>
        <c:crosses val="autoZero"/>
        <c:auto val="1"/>
        <c:lblAlgn val="ctr"/>
        <c:lblOffset val="100"/>
        <c:noMultiLvlLbl val="0"/>
      </c:catAx>
      <c:valAx>
        <c:axId val="139712384"/>
        <c:scaling>
          <c:orientation val="minMax"/>
          <c:max val="18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8.532347222222222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139710848"/>
        <c:crosses val="autoZero"/>
        <c:crossBetween val="between"/>
        <c:majorUnit val="20"/>
      </c:valAx>
      <c:valAx>
        <c:axId val="735539840"/>
        <c:scaling>
          <c:orientation val="minMax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>
                    <a:solidFill>
                      <a:sysClr val="windowText" lastClr="000000"/>
                    </a:solidFill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7973984722222222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735548368"/>
        <c:crosses val="max"/>
        <c:crossBetween val="between"/>
      </c:valAx>
      <c:catAx>
        <c:axId val="735548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5539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320752922723305"/>
          <c:y val="0.7992950000000002"/>
          <c:w val="0.71696033979359208"/>
          <c:h val="0.18912166666666666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3183065927768989"/>
          <c:y val="5.3377407407407408E-2"/>
          <c:w val="0.27453497543576288"/>
          <c:h val="0.37449629629629627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9_ábra_chart'!$I$9</c:f>
              <c:strCache>
                <c:ptCount val="1"/>
                <c:pt idx="0">
                  <c:v>Tárgyi eszközök finanszírozási szükségletének változása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29_ábra_chart'!$I$42:$I$47</c:f>
              <c:numCache>
                <c:formatCode>0.0</c:formatCode>
                <c:ptCount val="6"/>
                <c:pt idx="0">
                  <c:v>57.393355733760032</c:v>
                </c:pt>
                <c:pt idx="1">
                  <c:v>42.478691433836936</c:v>
                </c:pt>
                <c:pt idx="2">
                  <c:v>75.436306655461976</c:v>
                </c:pt>
                <c:pt idx="3">
                  <c:v>50.537406725184951</c:v>
                </c:pt>
                <c:pt idx="4">
                  <c:v>80.278195993875912</c:v>
                </c:pt>
                <c:pt idx="5">
                  <c:v>56.568003766336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24-4372-AAAA-0B0738444477}"/>
            </c:ext>
          </c:extLst>
        </c:ser>
        <c:ser>
          <c:idx val="4"/>
          <c:order val="2"/>
          <c:tx>
            <c:strRef>
              <c:f>'29_ábra_chart'!$J$9</c:f>
              <c:strCache>
                <c:ptCount val="1"/>
                <c:pt idx="0">
                  <c:v>Az ügyfél saját forrásainak alakulás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29_ábra_chart'!$J$42:$J$47</c:f>
              <c:numCache>
                <c:formatCode>0.0</c:formatCode>
                <c:ptCount val="6"/>
                <c:pt idx="0">
                  <c:v>-24.810720870547311</c:v>
                </c:pt>
                <c:pt idx="1">
                  <c:v>-10.167255501627377</c:v>
                </c:pt>
                <c:pt idx="2">
                  <c:v>-17.259765845155506</c:v>
                </c:pt>
                <c:pt idx="3">
                  <c:v>-9.1392322393185559</c:v>
                </c:pt>
                <c:pt idx="4">
                  <c:v>-9.2243998323461884</c:v>
                </c:pt>
                <c:pt idx="5">
                  <c:v>2.3042618988514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24-4372-AAAA-0B0738444477}"/>
            </c:ext>
          </c:extLst>
        </c:ser>
        <c:ser>
          <c:idx val="6"/>
          <c:order val="3"/>
          <c:tx>
            <c:strRef>
              <c:f>'29_ábra_chart'!$K$9</c:f>
              <c:strCache>
                <c:ptCount val="1"/>
                <c:pt idx="0">
                  <c:v>Más bankok/nem banki hitelforrások vonzóbbá válás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29_ábra_chart'!$K$42:$K$47</c:f>
              <c:numCache>
                <c:formatCode>0.0</c:formatCode>
                <c:ptCount val="6"/>
                <c:pt idx="0">
                  <c:v>-2.0888523631700644</c:v>
                </c:pt>
                <c:pt idx="1">
                  <c:v>-2.0888523631700644</c:v>
                </c:pt>
                <c:pt idx="2">
                  <c:v>8.1626852374200372</c:v>
                </c:pt>
                <c:pt idx="3">
                  <c:v>-3.2089440495618513</c:v>
                </c:pt>
                <c:pt idx="4">
                  <c:v>-0.90215175410488646</c:v>
                </c:pt>
                <c:pt idx="5">
                  <c:v>1.9938137780678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24-4372-AAAA-0B0738444477}"/>
            </c:ext>
          </c:extLst>
        </c:ser>
        <c:ser>
          <c:idx val="7"/>
          <c:order val="4"/>
          <c:tx>
            <c:strRef>
              <c:f>'29_ábra_chart'!$L$9</c:f>
              <c:strCache>
                <c:ptCount val="1"/>
                <c:pt idx="0">
                  <c:v>Általános kamatszínvonal változás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29_ábra_chart'!$L$42:$L$47</c:f>
              <c:numCache>
                <c:formatCode>0.0</c:formatCode>
                <c:ptCount val="6"/>
                <c:pt idx="0">
                  <c:v>63.169548633665805</c:v>
                </c:pt>
                <c:pt idx="1">
                  <c:v>39.609637368554573</c:v>
                </c:pt>
                <c:pt idx="2">
                  <c:v>40.032239924588083</c:v>
                </c:pt>
                <c:pt idx="3">
                  <c:v>22.200741423964196</c:v>
                </c:pt>
                <c:pt idx="4">
                  <c:v>35.104422986557168</c:v>
                </c:pt>
                <c:pt idx="5">
                  <c:v>23.286334483242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24-4372-AAAA-0B0738444477}"/>
            </c:ext>
          </c:extLst>
        </c:ser>
        <c:ser>
          <c:idx val="1"/>
          <c:order val="5"/>
          <c:tx>
            <c:strRef>
              <c:f>'29_ábra_chart'!$G$9</c:f>
              <c:strCache>
                <c:ptCount val="1"/>
                <c:pt idx="0">
                  <c:v>Készletfinanszírozási szükséglet változás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29_ábra_chart'!$G$42:$G$47</c:f>
              <c:numCache>
                <c:formatCode>0.0</c:formatCode>
                <c:ptCount val="6"/>
                <c:pt idx="0">
                  <c:v>29.536520266773259</c:v>
                </c:pt>
                <c:pt idx="1">
                  <c:v>14.422677397647583</c:v>
                </c:pt>
                <c:pt idx="2">
                  <c:v>34.122319827413392</c:v>
                </c:pt>
                <c:pt idx="3">
                  <c:v>40.493359412426777</c:v>
                </c:pt>
                <c:pt idx="4">
                  <c:v>38.968292972127763</c:v>
                </c:pt>
                <c:pt idx="5">
                  <c:v>18.655414016243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24-4372-AAAA-0B0738444477}"/>
            </c:ext>
          </c:extLst>
        </c:ser>
        <c:ser>
          <c:idx val="2"/>
          <c:order val="6"/>
          <c:tx>
            <c:strRef>
              <c:f>'29_ábra_chart'!$H$9</c:f>
              <c:strCache>
                <c:ptCount val="1"/>
                <c:pt idx="0">
                  <c:v>Követelésfinanszírozási szükséglet változás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29_ábra_chart'!$H$42:$H$47</c:f>
              <c:numCache>
                <c:formatCode>0.0</c:formatCode>
                <c:ptCount val="6"/>
                <c:pt idx="0">
                  <c:v>29.34956712964043</c:v>
                </c:pt>
                <c:pt idx="1">
                  <c:v>29.34956712964043</c:v>
                </c:pt>
                <c:pt idx="2">
                  <c:v>26.414988353641679</c:v>
                </c:pt>
                <c:pt idx="3">
                  <c:v>40.493359412426777</c:v>
                </c:pt>
                <c:pt idx="4">
                  <c:v>38.968292972127763</c:v>
                </c:pt>
                <c:pt idx="5">
                  <c:v>25.704342732955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24-4372-AAAA-0B0738444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7567336"/>
        <c:axId val="1"/>
      </c:barChart>
      <c:lineChart>
        <c:grouping val="standar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A hitelkereslet változása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4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C924-4372-AAAA-0B0738444477}"/>
              </c:ext>
            </c:extLst>
          </c:dPt>
          <c:dPt>
            <c:idx val="5"/>
            <c:marker>
              <c:spPr>
                <a:noFill/>
                <a:ln w="25400">
                  <a:solidFill>
                    <a:schemeClr val="tx1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B4F6-4FA5-BDA1-92075A76935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C924-4372-AAAA-0B0738444477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A-C924-4372-AAAA-0B073844447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C924-4372-AAAA-0B073844447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C-C924-4372-AAAA-0B073844447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C924-4372-AAAA-0B0738444477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E-C924-4372-AAAA-0B0738444477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F-C924-4372-AAAA-0B0738444477}"/>
              </c:ext>
            </c:extLst>
          </c:dPt>
          <c:cat>
            <c:strRef>
              <c:f>'29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29_ábra_chart'!$F$42:$F$47</c:f>
              <c:numCache>
                <c:formatCode>0.0</c:formatCode>
                <c:ptCount val="6"/>
                <c:pt idx="0">
                  <c:v>37.046918288387886</c:v>
                </c:pt>
                <c:pt idx="1">
                  <c:v>49.901671391368126</c:v>
                </c:pt>
                <c:pt idx="2">
                  <c:v>64.43132811484719</c:v>
                </c:pt>
                <c:pt idx="3">
                  <c:v>52.173365095324897</c:v>
                </c:pt>
                <c:pt idx="4">
                  <c:v>62.539407004646939</c:v>
                </c:pt>
                <c:pt idx="5">
                  <c:v>51.329286908094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924-4372-AAAA-0B07384444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7336"/>
        <c:scaling>
          <c:orientation val="minMax"/>
        </c:scaling>
        <c:delete val="0"/>
        <c:axPos val="b"/>
        <c:majorGridlines>
          <c:spPr>
            <a:ln w="9525">
              <a:solidFill>
                <a:schemeClr val="bg1">
                  <a:lumMod val="50000"/>
                </a:schemeClr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 anchor="b" anchorCtr="1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0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62877388888888885"/>
              <c:y val="1.714814814814814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7336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7715277777777778"/>
              <c:y val="4.581481481481480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6.8686871964696028E-2"/>
          <c:y val="0.68748994198334168"/>
          <c:w val="0.85952615252650044"/>
          <c:h val="0.3101581481481481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78094516242812E-2"/>
          <c:y val="6.7192219324232264E-2"/>
          <c:w val="0.83424381096751443"/>
          <c:h val="0.62099602741580673"/>
        </c:manualLayout>
      </c:layout>
      <c:lineChart>
        <c:grouping val="standard"/>
        <c:varyColors val="0"/>
        <c:ser>
          <c:idx val="0"/>
          <c:order val="0"/>
          <c:tx>
            <c:strRef>
              <c:f>'3_ábra_chart'!$E$8</c:f>
              <c:strCache>
                <c:ptCount val="1"/>
                <c:pt idx="0">
                  <c:v>21 Feb 2019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E$10:$E$104</c:f>
              <c:numCache>
                <c:formatCode>General</c:formatCode>
                <c:ptCount val="95"/>
                <c:pt idx="0">
                  <c:v>-0.36299999999999999</c:v>
                </c:pt>
                <c:pt idx="4">
                  <c:v>-0.36020000000000002</c:v>
                </c:pt>
                <c:pt idx="9">
                  <c:v>-0.36170000000000002</c:v>
                </c:pt>
                <c:pt idx="14">
                  <c:v>-0.36259999999999998</c:v>
                </c:pt>
                <c:pt idx="19">
                  <c:v>-0.3584</c:v>
                </c:pt>
                <c:pt idx="24">
                  <c:v>-0.36149999999999999</c:v>
                </c:pt>
                <c:pt idx="29">
                  <c:v>-0.35089999999999999</c:v>
                </c:pt>
                <c:pt idx="34">
                  <c:v>-0.34610000000000002</c:v>
                </c:pt>
                <c:pt idx="39">
                  <c:v>-0.33879999999999999</c:v>
                </c:pt>
                <c:pt idx="44">
                  <c:v>-0.33260000000000001</c:v>
                </c:pt>
                <c:pt idx="49">
                  <c:v>-0.32140000000000002</c:v>
                </c:pt>
                <c:pt idx="54">
                  <c:v>-0.31230000000000002</c:v>
                </c:pt>
                <c:pt idx="59">
                  <c:v>-0.2954</c:v>
                </c:pt>
                <c:pt idx="65">
                  <c:v>-0.2712</c:v>
                </c:pt>
                <c:pt idx="70">
                  <c:v>-0.22470000000000001</c:v>
                </c:pt>
                <c:pt idx="75">
                  <c:v>-0.19270000000000001</c:v>
                </c:pt>
                <c:pt idx="80">
                  <c:v>-0.12529999999999999</c:v>
                </c:pt>
                <c:pt idx="85">
                  <c:v>7.5899999999999995E-2</c:v>
                </c:pt>
                <c:pt idx="90">
                  <c:v>0.273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BE-46C7-9E05-7BC6A7B443F8}"/>
            </c:ext>
          </c:extLst>
        </c:ser>
        <c:ser>
          <c:idx val="1"/>
          <c:order val="2"/>
          <c:tx>
            <c:strRef>
              <c:f>'3_ábra_chart'!$F$8</c:f>
              <c:strCache>
                <c:ptCount val="1"/>
                <c:pt idx="0">
                  <c:v>6 Mar 2019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F$10:$F$104</c:f>
              <c:numCache>
                <c:formatCode>General</c:formatCode>
                <c:ptCount val="95"/>
                <c:pt idx="1">
                  <c:v>-0.36</c:v>
                </c:pt>
                <c:pt idx="5">
                  <c:v>-0.36009999999999998</c:v>
                </c:pt>
                <c:pt idx="10">
                  <c:v>-0.35930000000000001</c:v>
                </c:pt>
                <c:pt idx="15">
                  <c:v>-0.35620000000000002</c:v>
                </c:pt>
                <c:pt idx="20">
                  <c:v>-0.3594</c:v>
                </c:pt>
                <c:pt idx="25">
                  <c:v>-0.3538</c:v>
                </c:pt>
                <c:pt idx="30">
                  <c:v>-0.35830000000000001</c:v>
                </c:pt>
                <c:pt idx="35">
                  <c:v>-0.34489999999999998</c:v>
                </c:pt>
                <c:pt idx="40">
                  <c:v>-0.34150000000000003</c:v>
                </c:pt>
                <c:pt idx="45">
                  <c:v>-0.33489999999999998</c:v>
                </c:pt>
                <c:pt idx="50">
                  <c:v>-0.32779999999999998</c:v>
                </c:pt>
                <c:pt idx="55">
                  <c:v>-0.32079999999999997</c:v>
                </c:pt>
                <c:pt idx="60">
                  <c:v>-0.29649999999999999</c:v>
                </c:pt>
                <c:pt idx="66">
                  <c:v>-0.27279999999999999</c:v>
                </c:pt>
                <c:pt idx="71">
                  <c:v>-0.2253</c:v>
                </c:pt>
                <c:pt idx="76">
                  <c:v>-0.19389999999999999</c:v>
                </c:pt>
                <c:pt idx="81">
                  <c:v>-0.1278</c:v>
                </c:pt>
                <c:pt idx="86">
                  <c:v>4.6199999999999998E-2</c:v>
                </c:pt>
                <c:pt idx="91">
                  <c:v>0.25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BE-46C7-9E05-7BC6A7B443F8}"/>
            </c:ext>
          </c:extLst>
        </c:ser>
        <c:ser>
          <c:idx val="2"/>
          <c:order val="3"/>
          <c:tx>
            <c:strRef>
              <c:f>'3_ábra_chart'!$G$8</c:f>
              <c:strCache>
                <c:ptCount val="1"/>
                <c:pt idx="0">
                  <c:v>8 Mar 2019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G$10:$G$104</c:f>
              <c:numCache>
                <c:formatCode>General</c:formatCode>
                <c:ptCount val="95"/>
                <c:pt idx="2">
                  <c:v>-0.35849999999999999</c:v>
                </c:pt>
                <c:pt idx="6">
                  <c:v>-0.35959999999999998</c:v>
                </c:pt>
                <c:pt idx="11">
                  <c:v>-0.35970000000000002</c:v>
                </c:pt>
                <c:pt idx="16">
                  <c:v>-0.35780000000000001</c:v>
                </c:pt>
                <c:pt idx="21">
                  <c:v>-0.3594</c:v>
                </c:pt>
                <c:pt idx="26">
                  <c:v>-0.35539999999999999</c:v>
                </c:pt>
                <c:pt idx="31">
                  <c:v>-0.35389999999999999</c:v>
                </c:pt>
                <c:pt idx="36">
                  <c:v>-0.34949999999999998</c:v>
                </c:pt>
                <c:pt idx="41">
                  <c:v>-0.35</c:v>
                </c:pt>
                <c:pt idx="46">
                  <c:v>-0.34129999999999999</c:v>
                </c:pt>
                <c:pt idx="51">
                  <c:v>-0.33829999999999999</c:v>
                </c:pt>
                <c:pt idx="56">
                  <c:v>-0.33860000000000001</c:v>
                </c:pt>
                <c:pt idx="61">
                  <c:v>-0.31659999999999999</c:v>
                </c:pt>
                <c:pt idx="67">
                  <c:v>-0.3004</c:v>
                </c:pt>
                <c:pt idx="72">
                  <c:v>-0.25119999999999998</c:v>
                </c:pt>
                <c:pt idx="77">
                  <c:v>-0.22450000000000001</c:v>
                </c:pt>
                <c:pt idx="82">
                  <c:v>-0.1633</c:v>
                </c:pt>
                <c:pt idx="87">
                  <c:v>-5.9999999999999995E-4</c:v>
                </c:pt>
                <c:pt idx="92">
                  <c:v>0.1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BE-46C7-9E05-7BC6A7B44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3397512"/>
        <c:axId val="903394232"/>
      </c:lineChart>
      <c:lineChart>
        <c:grouping val="standard"/>
        <c:varyColors val="0"/>
        <c:ser>
          <c:idx val="3"/>
          <c:order val="1"/>
          <c:tx>
            <c:strRef>
              <c:f>'3_ábra_chart'!$H$8</c:f>
              <c:strCache>
                <c:ptCount val="1"/>
                <c:pt idx="0">
                  <c:v>21 Mar 2019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H$10:$H$104</c:f>
              <c:numCache>
                <c:formatCode>General</c:formatCode>
                <c:ptCount val="95"/>
                <c:pt idx="3">
                  <c:v>-0.36099999999999999</c:v>
                </c:pt>
                <c:pt idx="8">
                  <c:v>-0.35959999999999998</c:v>
                </c:pt>
                <c:pt idx="13">
                  <c:v>-0.35899999999999999</c:v>
                </c:pt>
                <c:pt idx="18">
                  <c:v>-0.35630000000000001</c:v>
                </c:pt>
                <c:pt idx="23">
                  <c:v>-0.3594</c:v>
                </c:pt>
                <c:pt idx="28">
                  <c:v>-0.3533</c:v>
                </c:pt>
                <c:pt idx="33">
                  <c:v>-0.34970000000000001</c:v>
                </c:pt>
                <c:pt idx="38">
                  <c:v>-0.34960000000000002</c:v>
                </c:pt>
                <c:pt idx="43">
                  <c:v>-0.3458</c:v>
                </c:pt>
                <c:pt idx="48">
                  <c:v>-0.35049999999999998</c:v>
                </c:pt>
                <c:pt idx="53">
                  <c:v>-0.35360000000000003</c:v>
                </c:pt>
                <c:pt idx="58">
                  <c:v>-0.32990000000000003</c:v>
                </c:pt>
                <c:pt idx="63">
                  <c:v>-0.31990000000000002</c:v>
                </c:pt>
                <c:pt idx="68">
                  <c:v>-0.30480000000000002</c:v>
                </c:pt>
                <c:pt idx="73">
                  <c:v>-0.26069999999999999</c:v>
                </c:pt>
                <c:pt idx="78">
                  <c:v>-0.23569999999999999</c:v>
                </c:pt>
                <c:pt idx="83">
                  <c:v>-0.18729999999999999</c:v>
                </c:pt>
                <c:pt idx="88">
                  <c:v>-1.3899999999999999E-2</c:v>
                </c:pt>
                <c:pt idx="93">
                  <c:v>0.171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BE-46C7-9E05-7BC6A7B443F8}"/>
            </c:ext>
          </c:extLst>
        </c:ser>
        <c:ser>
          <c:idx val="5"/>
          <c:order val="4"/>
          <c:tx>
            <c:strRef>
              <c:f>'3_ábra_chart'!$I$8</c:f>
              <c:strCache>
                <c:ptCount val="1"/>
                <c:pt idx="0">
                  <c:v>11 Apr 2019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I$10:$I$104</c:f>
              <c:numCache>
                <c:formatCode>General</c:formatCode>
                <c:ptCount val="95"/>
                <c:pt idx="7">
                  <c:v>-0.36530000000000001</c:v>
                </c:pt>
                <c:pt idx="12">
                  <c:v>-0.36420000000000002</c:v>
                </c:pt>
                <c:pt idx="17">
                  <c:v>-0.36649999999999999</c:v>
                </c:pt>
                <c:pt idx="22">
                  <c:v>-0.36930000000000002</c:v>
                </c:pt>
                <c:pt idx="27">
                  <c:v>-0.36399999999999999</c:v>
                </c:pt>
                <c:pt idx="32">
                  <c:v>-0.37559999999999999</c:v>
                </c:pt>
                <c:pt idx="37">
                  <c:v>-0.37740000000000001</c:v>
                </c:pt>
                <c:pt idx="42">
                  <c:v>-0.37790000000000001</c:v>
                </c:pt>
                <c:pt idx="47">
                  <c:v>-0.38400000000000001</c:v>
                </c:pt>
                <c:pt idx="52">
                  <c:v>-0.37669999999999998</c:v>
                </c:pt>
                <c:pt idx="57">
                  <c:v>-0.39090000000000003</c:v>
                </c:pt>
                <c:pt idx="62">
                  <c:v>-0.39489999999999997</c:v>
                </c:pt>
                <c:pt idx="64">
                  <c:v>-0.37030000000000002</c:v>
                </c:pt>
                <c:pt idx="69">
                  <c:v>-0.3679</c:v>
                </c:pt>
                <c:pt idx="74">
                  <c:v>-0.33350000000000002</c:v>
                </c:pt>
                <c:pt idx="79">
                  <c:v>-0.32100000000000001</c:v>
                </c:pt>
                <c:pt idx="84">
                  <c:v>-0.26989999999999997</c:v>
                </c:pt>
                <c:pt idx="89">
                  <c:v>-9.2799999999999994E-2</c:v>
                </c:pt>
                <c:pt idx="94">
                  <c:v>0.10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BE-46C7-9E05-7BC6A7B443F8}"/>
            </c:ext>
          </c:extLst>
        </c:ser>
        <c:ser>
          <c:idx val="4"/>
          <c:order val="5"/>
          <c:tx>
            <c:strRef>
              <c:f>'3_ábra_chart'!$J$8</c:f>
              <c:strCache>
                <c:ptCount val="1"/>
                <c:pt idx="0">
                  <c:v>EONIA+10bp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3_ábra_chart'!$D$10:$D$104</c:f>
              <c:numCache>
                <c:formatCode>m/d/yyyy</c:formatCode>
                <c:ptCount val="95"/>
                <c:pt idx="0">
                  <c:v>43518</c:v>
                </c:pt>
                <c:pt idx="1">
                  <c:v>43531</c:v>
                </c:pt>
                <c:pt idx="2">
                  <c:v>43533</c:v>
                </c:pt>
                <c:pt idx="3">
                  <c:v>43546</c:v>
                </c:pt>
                <c:pt idx="4">
                  <c:v>43547</c:v>
                </c:pt>
                <c:pt idx="5">
                  <c:v>43560</c:v>
                </c:pt>
                <c:pt idx="6">
                  <c:v>43562</c:v>
                </c:pt>
                <c:pt idx="7">
                  <c:v>43567</c:v>
                </c:pt>
                <c:pt idx="8">
                  <c:v>43575</c:v>
                </c:pt>
                <c:pt idx="9">
                  <c:v>43577</c:v>
                </c:pt>
                <c:pt idx="10">
                  <c:v>43590</c:v>
                </c:pt>
                <c:pt idx="11">
                  <c:v>43592</c:v>
                </c:pt>
                <c:pt idx="12">
                  <c:v>43596</c:v>
                </c:pt>
                <c:pt idx="13">
                  <c:v>43605</c:v>
                </c:pt>
                <c:pt idx="14">
                  <c:v>43607</c:v>
                </c:pt>
                <c:pt idx="15">
                  <c:v>43620</c:v>
                </c:pt>
                <c:pt idx="16">
                  <c:v>43622</c:v>
                </c:pt>
                <c:pt idx="17">
                  <c:v>43626</c:v>
                </c:pt>
                <c:pt idx="18">
                  <c:v>43635</c:v>
                </c:pt>
                <c:pt idx="19">
                  <c:v>43637</c:v>
                </c:pt>
                <c:pt idx="20">
                  <c:v>43650</c:v>
                </c:pt>
                <c:pt idx="21">
                  <c:v>43652</c:v>
                </c:pt>
                <c:pt idx="22">
                  <c:v>43656</c:v>
                </c:pt>
                <c:pt idx="23">
                  <c:v>43665</c:v>
                </c:pt>
                <c:pt idx="24">
                  <c:v>43667</c:v>
                </c:pt>
                <c:pt idx="25">
                  <c:v>43680</c:v>
                </c:pt>
                <c:pt idx="26">
                  <c:v>43682</c:v>
                </c:pt>
                <c:pt idx="27">
                  <c:v>43686</c:v>
                </c:pt>
                <c:pt idx="28">
                  <c:v>43695</c:v>
                </c:pt>
                <c:pt idx="29">
                  <c:v>43697</c:v>
                </c:pt>
                <c:pt idx="30">
                  <c:v>43710</c:v>
                </c:pt>
                <c:pt idx="31">
                  <c:v>43712</c:v>
                </c:pt>
                <c:pt idx="32">
                  <c:v>43716</c:v>
                </c:pt>
                <c:pt idx="33">
                  <c:v>43725</c:v>
                </c:pt>
                <c:pt idx="34">
                  <c:v>43727</c:v>
                </c:pt>
                <c:pt idx="35">
                  <c:v>43740</c:v>
                </c:pt>
                <c:pt idx="36">
                  <c:v>43742</c:v>
                </c:pt>
                <c:pt idx="37">
                  <c:v>43746</c:v>
                </c:pt>
                <c:pt idx="38">
                  <c:v>43755</c:v>
                </c:pt>
                <c:pt idx="39">
                  <c:v>43757</c:v>
                </c:pt>
                <c:pt idx="40">
                  <c:v>43770</c:v>
                </c:pt>
                <c:pt idx="41">
                  <c:v>43772</c:v>
                </c:pt>
                <c:pt idx="42">
                  <c:v>43776</c:v>
                </c:pt>
                <c:pt idx="43">
                  <c:v>43785</c:v>
                </c:pt>
                <c:pt idx="44">
                  <c:v>43787</c:v>
                </c:pt>
                <c:pt idx="45">
                  <c:v>43800</c:v>
                </c:pt>
                <c:pt idx="46">
                  <c:v>43802</c:v>
                </c:pt>
                <c:pt idx="47">
                  <c:v>43806</c:v>
                </c:pt>
                <c:pt idx="48">
                  <c:v>43815</c:v>
                </c:pt>
                <c:pt idx="49">
                  <c:v>43817</c:v>
                </c:pt>
                <c:pt idx="50">
                  <c:v>43830</c:v>
                </c:pt>
                <c:pt idx="51">
                  <c:v>43832</c:v>
                </c:pt>
                <c:pt idx="52">
                  <c:v>43836</c:v>
                </c:pt>
                <c:pt idx="53">
                  <c:v>43845</c:v>
                </c:pt>
                <c:pt idx="54">
                  <c:v>43847</c:v>
                </c:pt>
                <c:pt idx="55">
                  <c:v>43860</c:v>
                </c:pt>
                <c:pt idx="56">
                  <c:v>43862</c:v>
                </c:pt>
                <c:pt idx="57">
                  <c:v>43866</c:v>
                </c:pt>
                <c:pt idx="58">
                  <c:v>43875</c:v>
                </c:pt>
                <c:pt idx="59">
                  <c:v>43877</c:v>
                </c:pt>
                <c:pt idx="60">
                  <c:v>43890</c:v>
                </c:pt>
                <c:pt idx="61">
                  <c:v>43892</c:v>
                </c:pt>
                <c:pt idx="62">
                  <c:v>43896</c:v>
                </c:pt>
                <c:pt idx="63">
                  <c:v>43905</c:v>
                </c:pt>
                <c:pt idx="64">
                  <c:v>43926</c:v>
                </c:pt>
                <c:pt idx="65">
                  <c:v>43967</c:v>
                </c:pt>
                <c:pt idx="66">
                  <c:v>43980</c:v>
                </c:pt>
                <c:pt idx="67">
                  <c:v>43982</c:v>
                </c:pt>
                <c:pt idx="68">
                  <c:v>43995</c:v>
                </c:pt>
                <c:pt idx="69">
                  <c:v>44016</c:v>
                </c:pt>
                <c:pt idx="70">
                  <c:v>44057</c:v>
                </c:pt>
                <c:pt idx="71">
                  <c:v>44070</c:v>
                </c:pt>
                <c:pt idx="72">
                  <c:v>44072</c:v>
                </c:pt>
                <c:pt idx="73">
                  <c:v>44085</c:v>
                </c:pt>
                <c:pt idx="74">
                  <c:v>44106</c:v>
                </c:pt>
                <c:pt idx="75">
                  <c:v>44147</c:v>
                </c:pt>
                <c:pt idx="76">
                  <c:v>44160</c:v>
                </c:pt>
                <c:pt idx="77">
                  <c:v>44162</c:v>
                </c:pt>
                <c:pt idx="78">
                  <c:v>44175</c:v>
                </c:pt>
                <c:pt idx="79">
                  <c:v>44196</c:v>
                </c:pt>
                <c:pt idx="80">
                  <c:v>44237</c:v>
                </c:pt>
                <c:pt idx="81">
                  <c:v>44250</c:v>
                </c:pt>
                <c:pt idx="82">
                  <c:v>44252</c:v>
                </c:pt>
                <c:pt idx="83">
                  <c:v>44265</c:v>
                </c:pt>
                <c:pt idx="84">
                  <c:v>44286</c:v>
                </c:pt>
                <c:pt idx="85">
                  <c:v>44597</c:v>
                </c:pt>
                <c:pt idx="86">
                  <c:v>44610</c:v>
                </c:pt>
                <c:pt idx="87">
                  <c:v>44612</c:v>
                </c:pt>
                <c:pt idx="88">
                  <c:v>44625</c:v>
                </c:pt>
                <c:pt idx="89">
                  <c:v>44646</c:v>
                </c:pt>
                <c:pt idx="90">
                  <c:v>44957</c:v>
                </c:pt>
                <c:pt idx="91">
                  <c:v>44970</c:v>
                </c:pt>
                <c:pt idx="92">
                  <c:v>44972</c:v>
                </c:pt>
                <c:pt idx="93">
                  <c:v>44985</c:v>
                </c:pt>
                <c:pt idx="94">
                  <c:v>45006</c:v>
                </c:pt>
              </c:numCache>
            </c:numRef>
          </c:cat>
          <c:val>
            <c:numRef>
              <c:f>'3_ábra_chart'!$J$10:$J$104</c:f>
              <c:numCache>
                <c:formatCode>General</c:formatCode>
                <c:ptCount val="95"/>
                <c:pt idx="0">
                  <c:v>-0.26</c:v>
                </c:pt>
                <c:pt idx="1">
                  <c:v>-0.26</c:v>
                </c:pt>
                <c:pt idx="2">
                  <c:v>-0.26</c:v>
                </c:pt>
                <c:pt idx="3">
                  <c:v>-0.26</c:v>
                </c:pt>
                <c:pt idx="4">
                  <c:v>-0.26</c:v>
                </c:pt>
                <c:pt idx="5">
                  <c:v>-0.26</c:v>
                </c:pt>
                <c:pt idx="6">
                  <c:v>-0.26</c:v>
                </c:pt>
                <c:pt idx="7">
                  <c:v>-0.26</c:v>
                </c:pt>
                <c:pt idx="8">
                  <c:v>-0.26</c:v>
                </c:pt>
                <c:pt idx="9">
                  <c:v>-0.26</c:v>
                </c:pt>
                <c:pt idx="10">
                  <c:v>-0.26</c:v>
                </c:pt>
                <c:pt idx="11">
                  <c:v>-0.26</c:v>
                </c:pt>
                <c:pt idx="12">
                  <c:v>-0.26</c:v>
                </c:pt>
                <c:pt idx="13">
                  <c:v>-0.26</c:v>
                </c:pt>
                <c:pt idx="14">
                  <c:v>-0.26</c:v>
                </c:pt>
                <c:pt idx="15">
                  <c:v>-0.26</c:v>
                </c:pt>
                <c:pt idx="16">
                  <c:v>-0.26</c:v>
                </c:pt>
                <c:pt idx="17">
                  <c:v>-0.26</c:v>
                </c:pt>
                <c:pt idx="18">
                  <c:v>-0.26</c:v>
                </c:pt>
                <c:pt idx="19">
                  <c:v>-0.26</c:v>
                </c:pt>
                <c:pt idx="20">
                  <c:v>-0.26</c:v>
                </c:pt>
                <c:pt idx="21">
                  <c:v>-0.26</c:v>
                </c:pt>
                <c:pt idx="22">
                  <c:v>-0.26</c:v>
                </c:pt>
                <c:pt idx="23">
                  <c:v>-0.26</c:v>
                </c:pt>
                <c:pt idx="24">
                  <c:v>-0.26</c:v>
                </c:pt>
                <c:pt idx="25">
                  <c:v>-0.26</c:v>
                </c:pt>
                <c:pt idx="26">
                  <c:v>-0.26</c:v>
                </c:pt>
                <c:pt idx="27">
                  <c:v>-0.26</c:v>
                </c:pt>
                <c:pt idx="28">
                  <c:v>-0.26</c:v>
                </c:pt>
                <c:pt idx="29">
                  <c:v>-0.26</c:v>
                </c:pt>
                <c:pt idx="30">
                  <c:v>-0.26</c:v>
                </c:pt>
                <c:pt idx="31">
                  <c:v>-0.26</c:v>
                </c:pt>
                <c:pt idx="32">
                  <c:v>-0.26</c:v>
                </c:pt>
                <c:pt idx="33">
                  <c:v>-0.26</c:v>
                </c:pt>
                <c:pt idx="34">
                  <c:v>-0.26</c:v>
                </c:pt>
                <c:pt idx="35">
                  <c:v>-0.26</c:v>
                </c:pt>
                <c:pt idx="36">
                  <c:v>-0.26</c:v>
                </c:pt>
                <c:pt idx="37">
                  <c:v>-0.26</c:v>
                </c:pt>
                <c:pt idx="38">
                  <c:v>-0.26</c:v>
                </c:pt>
                <c:pt idx="39">
                  <c:v>-0.26</c:v>
                </c:pt>
                <c:pt idx="40">
                  <c:v>-0.26</c:v>
                </c:pt>
                <c:pt idx="41">
                  <c:v>-0.26</c:v>
                </c:pt>
                <c:pt idx="42">
                  <c:v>-0.26</c:v>
                </c:pt>
                <c:pt idx="43">
                  <c:v>-0.26</c:v>
                </c:pt>
                <c:pt idx="44">
                  <c:v>-0.26</c:v>
                </c:pt>
                <c:pt idx="45">
                  <c:v>-0.26</c:v>
                </c:pt>
                <c:pt idx="46">
                  <c:v>-0.26</c:v>
                </c:pt>
                <c:pt idx="47">
                  <c:v>-0.26</c:v>
                </c:pt>
                <c:pt idx="48">
                  <c:v>-0.26</c:v>
                </c:pt>
                <c:pt idx="49">
                  <c:v>-0.26</c:v>
                </c:pt>
                <c:pt idx="50">
                  <c:v>-0.26</c:v>
                </c:pt>
                <c:pt idx="51">
                  <c:v>-0.26</c:v>
                </c:pt>
                <c:pt idx="52">
                  <c:v>-0.26</c:v>
                </c:pt>
                <c:pt idx="53">
                  <c:v>-0.26</c:v>
                </c:pt>
                <c:pt idx="54">
                  <c:v>-0.26</c:v>
                </c:pt>
                <c:pt idx="55">
                  <c:v>-0.26</c:v>
                </c:pt>
                <c:pt idx="56">
                  <c:v>-0.26</c:v>
                </c:pt>
                <c:pt idx="57">
                  <c:v>-0.26</c:v>
                </c:pt>
                <c:pt idx="58">
                  <c:v>-0.26</c:v>
                </c:pt>
                <c:pt idx="59">
                  <c:v>-0.26</c:v>
                </c:pt>
                <c:pt idx="60">
                  <c:v>-0.26</c:v>
                </c:pt>
                <c:pt idx="61">
                  <c:v>-0.26</c:v>
                </c:pt>
                <c:pt idx="62">
                  <c:v>-0.26</c:v>
                </c:pt>
                <c:pt idx="63">
                  <c:v>-0.26</c:v>
                </c:pt>
                <c:pt idx="64">
                  <c:v>-0.26</c:v>
                </c:pt>
                <c:pt idx="65">
                  <c:v>-0.26</c:v>
                </c:pt>
                <c:pt idx="66">
                  <c:v>-0.26</c:v>
                </c:pt>
                <c:pt idx="67">
                  <c:v>-0.26</c:v>
                </c:pt>
                <c:pt idx="68">
                  <c:v>-0.26</c:v>
                </c:pt>
                <c:pt idx="69">
                  <c:v>-0.26</c:v>
                </c:pt>
                <c:pt idx="70">
                  <c:v>-0.26</c:v>
                </c:pt>
                <c:pt idx="71">
                  <c:v>-0.26</c:v>
                </c:pt>
                <c:pt idx="72">
                  <c:v>-0.26</c:v>
                </c:pt>
                <c:pt idx="73">
                  <c:v>-0.26</c:v>
                </c:pt>
                <c:pt idx="74">
                  <c:v>-0.26</c:v>
                </c:pt>
                <c:pt idx="75">
                  <c:v>-0.26</c:v>
                </c:pt>
                <c:pt idx="76">
                  <c:v>-0.26</c:v>
                </c:pt>
                <c:pt idx="77">
                  <c:v>-0.26</c:v>
                </c:pt>
                <c:pt idx="78">
                  <c:v>-0.26</c:v>
                </c:pt>
                <c:pt idx="79">
                  <c:v>-0.26</c:v>
                </c:pt>
                <c:pt idx="80">
                  <c:v>-0.26</c:v>
                </c:pt>
                <c:pt idx="81">
                  <c:v>-0.26</c:v>
                </c:pt>
                <c:pt idx="82">
                  <c:v>-0.26</c:v>
                </c:pt>
                <c:pt idx="83">
                  <c:v>-0.26</c:v>
                </c:pt>
                <c:pt idx="84">
                  <c:v>-0.26</c:v>
                </c:pt>
                <c:pt idx="85">
                  <c:v>-0.26</c:v>
                </c:pt>
                <c:pt idx="86">
                  <c:v>-0.26</c:v>
                </c:pt>
                <c:pt idx="87">
                  <c:v>-0.26</c:v>
                </c:pt>
                <c:pt idx="88">
                  <c:v>-0.26</c:v>
                </c:pt>
                <c:pt idx="89">
                  <c:v>-0.26</c:v>
                </c:pt>
                <c:pt idx="90">
                  <c:v>-0.26</c:v>
                </c:pt>
                <c:pt idx="91">
                  <c:v>-0.26</c:v>
                </c:pt>
                <c:pt idx="92">
                  <c:v>-0.26</c:v>
                </c:pt>
                <c:pt idx="93">
                  <c:v>-0.26</c:v>
                </c:pt>
                <c:pt idx="94">
                  <c:v>-0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BE-46C7-9E05-7BC6A7B44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4062336"/>
        <c:axId val="824056104"/>
      </c:lineChart>
      <c:dateAx>
        <c:axId val="90339751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3394232"/>
        <c:crosses val="autoZero"/>
        <c:auto val="1"/>
        <c:lblOffset val="100"/>
        <c:baseTimeUnit val="days"/>
      </c:dateAx>
      <c:valAx>
        <c:axId val="903394232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798380147493772E-2"/>
              <c:y val="1.4097375674282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3397512"/>
        <c:crosses val="autoZero"/>
        <c:crossBetween val="between"/>
      </c:valAx>
      <c:valAx>
        <c:axId val="824056104"/>
        <c:scaling>
          <c:orientation val="minMax"/>
          <c:max val="0.4"/>
          <c:min val="-0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0987624999999996"/>
              <c:y val="7.29425925925925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4062336"/>
        <c:crosses val="max"/>
        <c:crossBetween val="between"/>
      </c:valAx>
      <c:dateAx>
        <c:axId val="8240623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405610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830074134402745E-3"/>
          <c:y val="0.88236425925925921"/>
          <c:w val="0.98098830179136376"/>
          <c:h val="9.673759259259259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span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959048614221031"/>
          <c:y val="3.6125600910882204E-2"/>
          <c:w val="0.65124315949923783"/>
          <c:h val="0.56209480166671499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A hitelkereslet változása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36"/>
            <c:marker>
              <c:spPr>
                <a:solidFill>
                  <a:schemeClr val="tx1"/>
                </a:solidFill>
                <a:ln w="952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4412-4FD5-8EF9-F2E0F5390A02}"/>
              </c:ext>
            </c:extLst>
          </c:dPt>
          <c:dPt>
            <c:idx val="37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78B8-4C7D-9E6A-CCC3009E24B3}"/>
              </c:ext>
            </c:extLst>
          </c:dPt>
          <c:cat>
            <c:strRef>
              <c:f>'29_ábra_chart'!$E$10:$E$47</c:f>
              <c:strCache>
                <c:ptCount val="38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-III. (e.)</c:v>
                </c:pt>
              </c:strCache>
            </c:strRef>
          </c:cat>
          <c:val>
            <c:numRef>
              <c:f>'29_ábra_chart'!$F$10:$F$47</c:f>
              <c:numCache>
                <c:formatCode>0.0</c:formatCode>
                <c:ptCount val="38"/>
                <c:pt idx="0">
                  <c:v>42.64953031632708</c:v>
                </c:pt>
                <c:pt idx="1">
                  <c:v>19.823416959123801</c:v>
                </c:pt>
                <c:pt idx="2">
                  <c:v>54.26</c:v>
                </c:pt>
                <c:pt idx="3">
                  <c:v>18.8</c:v>
                </c:pt>
                <c:pt idx="4">
                  <c:v>46.2</c:v>
                </c:pt>
                <c:pt idx="5">
                  <c:v>32.127225066940838</c:v>
                </c:pt>
                <c:pt idx="6">
                  <c:v>19.300910986527203</c:v>
                </c:pt>
                <c:pt idx="7">
                  <c:v>18.732447510209585</c:v>
                </c:pt>
                <c:pt idx="8">
                  <c:v>0</c:v>
                </c:pt>
                <c:pt idx="9">
                  <c:v>11.2087563003718</c:v>
                </c:pt>
                <c:pt idx="10">
                  <c:v>10.922418226737673</c:v>
                </c:pt>
                <c:pt idx="11">
                  <c:v>-29.517806669095204</c:v>
                </c:pt>
                <c:pt idx="12">
                  <c:v>-17.921357431412755</c:v>
                </c:pt>
                <c:pt idx="13">
                  <c:v>57.83132833512348</c:v>
                </c:pt>
                <c:pt idx="14">
                  <c:v>79.487689763309731</c:v>
                </c:pt>
                <c:pt idx="15">
                  <c:v>44.839615744719055</c:v>
                </c:pt>
                <c:pt idx="16">
                  <c:v>46.668130515820984</c:v>
                </c:pt>
                <c:pt idx="17">
                  <c:v>37.615200029692602</c:v>
                </c:pt>
                <c:pt idx="18">
                  <c:v>38.776063635647553</c:v>
                </c:pt>
                <c:pt idx="19">
                  <c:v>33.820359266990152</c:v>
                </c:pt>
                <c:pt idx="20">
                  <c:v>51.066053838880997</c:v>
                </c:pt>
                <c:pt idx="21">
                  <c:v>44.088970910166189</c:v>
                </c:pt>
                <c:pt idx="22">
                  <c:v>28.339487829890743</c:v>
                </c:pt>
                <c:pt idx="23">
                  <c:v>36.820058021219936</c:v>
                </c:pt>
                <c:pt idx="24">
                  <c:v>28.564014228800538</c:v>
                </c:pt>
                <c:pt idx="25">
                  <c:v>13.501244998855972</c:v>
                </c:pt>
                <c:pt idx="26">
                  <c:v>28.285855574057706</c:v>
                </c:pt>
                <c:pt idx="27">
                  <c:v>29.318381957788418</c:v>
                </c:pt>
                <c:pt idx="28">
                  <c:v>21.296618555841224</c:v>
                </c:pt>
                <c:pt idx="29">
                  <c:v>59.846688397926393</c:v>
                </c:pt>
                <c:pt idx="30">
                  <c:v>68.390443058465308</c:v>
                </c:pt>
                <c:pt idx="31">
                  <c:v>39.724789590128594</c:v>
                </c:pt>
                <c:pt idx="32">
                  <c:v>37.046918288387886</c:v>
                </c:pt>
                <c:pt idx="33">
                  <c:v>49.901671391368126</c:v>
                </c:pt>
                <c:pt idx="34">
                  <c:v>64.43132811484719</c:v>
                </c:pt>
                <c:pt idx="35">
                  <c:v>52.173365095324897</c:v>
                </c:pt>
                <c:pt idx="36">
                  <c:v>62.539407004646939</c:v>
                </c:pt>
                <c:pt idx="37">
                  <c:v>51.329286908094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412-4FD5-8EF9-F2E0F5390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8648"/>
        <c:axId val="1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cat>
            <c:strRef>
              <c:f>'29_ábra_chart'!$E$10:$E$46</c:f>
              <c:strCache>
                <c:ptCount val="3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</c:strCache>
            </c:strRef>
          </c:cat>
          <c:val>
            <c:numRef>
              <c:f>'29_ábra_chart'!$M$21:$M$57</c:f>
              <c:numCache>
                <c:formatCode>0.0</c:formatCode>
                <c:ptCount val="3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4412-4FD5-8EF9-F2E0F5390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8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1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8648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317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3183065927768989"/>
          <c:y val="5.3377407407407408E-2"/>
          <c:w val="0.27453497543576288"/>
          <c:h val="0.38155185185185175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9_ábra_chart'!$I$8</c:f>
              <c:strCache>
                <c:ptCount val="1"/>
                <c:pt idx="0">
                  <c:v>Change in customer investment in plant or equipment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29_ábra_chart'!$I$42:$I$47</c:f>
              <c:numCache>
                <c:formatCode>0.0</c:formatCode>
                <c:ptCount val="6"/>
                <c:pt idx="0">
                  <c:v>57.393355733760032</c:v>
                </c:pt>
                <c:pt idx="1">
                  <c:v>42.478691433836936</c:v>
                </c:pt>
                <c:pt idx="2">
                  <c:v>75.436306655461976</c:v>
                </c:pt>
                <c:pt idx="3">
                  <c:v>50.537406725184951</c:v>
                </c:pt>
                <c:pt idx="4">
                  <c:v>80.278195993875912</c:v>
                </c:pt>
                <c:pt idx="5">
                  <c:v>56.568003766336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99-462D-8F3F-627D4AB211F8}"/>
            </c:ext>
          </c:extLst>
        </c:ser>
        <c:ser>
          <c:idx val="4"/>
          <c:order val="2"/>
          <c:tx>
            <c:strRef>
              <c:f>'29_ábra_chart'!$J$8</c:f>
              <c:strCache>
                <c:ptCount val="1"/>
                <c:pt idx="0">
                  <c:v>Change in customer's own liabiliti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29_ábra_chart'!$J$42:$J$47</c:f>
              <c:numCache>
                <c:formatCode>0.0</c:formatCode>
                <c:ptCount val="6"/>
                <c:pt idx="0">
                  <c:v>-24.810720870547311</c:v>
                </c:pt>
                <c:pt idx="1">
                  <c:v>-10.167255501627377</c:v>
                </c:pt>
                <c:pt idx="2">
                  <c:v>-17.259765845155506</c:v>
                </c:pt>
                <c:pt idx="3">
                  <c:v>-9.1392322393185559</c:v>
                </c:pt>
                <c:pt idx="4">
                  <c:v>-9.2243998323461884</c:v>
                </c:pt>
                <c:pt idx="5">
                  <c:v>2.3042618988514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99-462D-8F3F-627D4AB211F8}"/>
            </c:ext>
          </c:extLst>
        </c:ser>
        <c:ser>
          <c:idx val="6"/>
          <c:order val="3"/>
          <c:tx>
            <c:strRef>
              <c:f>'29_ábra_chart'!$K$8</c:f>
              <c:strCache>
                <c:ptCount val="1"/>
                <c:pt idx="0">
                  <c:v>Change of attractiveness of other bank or non-bank credit source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29_ábra_chart'!$K$42:$K$47</c:f>
              <c:numCache>
                <c:formatCode>0.0</c:formatCode>
                <c:ptCount val="6"/>
                <c:pt idx="0">
                  <c:v>-2.0888523631700644</c:v>
                </c:pt>
                <c:pt idx="1">
                  <c:v>-2.0888523631700644</c:v>
                </c:pt>
                <c:pt idx="2">
                  <c:v>8.1626852374200372</c:v>
                </c:pt>
                <c:pt idx="3">
                  <c:v>-3.2089440495618513</c:v>
                </c:pt>
                <c:pt idx="4">
                  <c:v>-0.90215175410488646</c:v>
                </c:pt>
                <c:pt idx="5">
                  <c:v>1.9938137780678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99-462D-8F3F-627D4AB211F8}"/>
            </c:ext>
          </c:extLst>
        </c:ser>
        <c:ser>
          <c:idx val="7"/>
          <c:order val="4"/>
          <c:tx>
            <c:strRef>
              <c:f>'29_ábra_chart'!$L$8</c:f>
              <c:strCache>
                <c:ptCount val="1"/>
                <c:pt idx="0">
                  <c:v>Change in the level of interest rate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29_ábra_chart'!$L$42:$L$47</c:f>
              <c:numCache>
                <c:formatCode>0.0</c:formatCode>
                <c:ptCount val="6"/>
                <c:pt idx="0">
                  <c:v>63.169548633665805</c:v>
                </c:pt>
                <c:pt idx="1">
                  <c:v>39.609637368554573</c:v>
                </c:pt>
                <c:pt idx="2">
                  <c:v>40.032239924588083</c:v>
                </c:pt>
                <c:pt idx="3">
                  <c:v>22.200741423964196</c:v>
                </c:pt>
                <c:pt idx="4">
                  <c:v>35.104422986557168</c:v>
                </c:pt>
                <c:pt idx="5">
                  <c:v>23.286334483242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99-462D-8F3F-627D4AB211F8}"/>
            </c:ext>
          </c:extLst>
        </c:ser>
        <c:ser>
          <c:idx val="1"/>
          <c:order val="5"/>
          <c:tx>
            <c:strRef>
              <c:f>'29_ábra_chart'!$G$8</c:f>
              <c:strCache>
                <c:ptCount val="1"/>
                <c:pt idx="0">
                  <c:v>Change in customer inventory financing need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29_ábra_chart'!$G$42:$G$47</c:f>
              <c:numCache>
                <c:formatCode>0.0</c:formatCode>
                <c:ptCount val="6"/>
                <c:pt idx="0">
                  <c:v>29.536520266773259</c:v>
                </c:pt>
                <c:pt idx="1">
                  <c:v>14.422677397647583</c:v>
                </c:pt>
                <c:pt idx="2">
                  <c:v>34.122319827413392</c:v>
                </c:pt>
                <c:pt idx="3">
                  <c:v>40.493359412426777</c:v>
                </c:pt>
                <c:pt idx="4">
                  <c:v>38.968292972127763</c:v>
                </c:pt>
                <c:pt idx="5">
                  <c:v>18.655414016243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99-462D-8F3F-627D4AB211F8}"/>
            </c:ext>
          </c:extLst>
        </c:ser>
        <c:ser>
          <c:idx val="2"/>
          <c:order val="6"/>
          <c:tx>
            <c:strRef>
              <c:f>'29_ábra_chart'!$H$8</c:f>
              <c:strCache>
                <c:ptCount val="1"/>
                <c:pt idx="0">
                  <c:v>Change in customer accounts receivable financing need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29_ábra_chart'!$H$42:$H$47</c:f>
              <c:numCache>
                <c:formatCode>0.0</c:formatCode>
                <c:ptCount val="6"/>
                <c:pt idx="0">
                  <c:v>29.34956712964043</c:v>
                </c:pt>
                <c:pt idx="1">
                  <c:v>29.34956712964043</c:v>
                </c:pt>
                <c:pt idx="2">
                  <c:v>26.414988353641679</c:v>
                </c:pt>
                <c:pt idx="3">
                  <c:v>40.493359412426777</c:v>
                </c:pt>
                <c:pt idx="4">
                  <c:v>38.968292972127763</c:v>
                </c:pt>
                <c:pt idx="5">
                  <c:v>25.704342732955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99-462D-8F3F-627D4AB21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7567336"/>
        <c:axId val="1"/>
      </c:barChart>
      <c:lineChart>
        <c:grouping val="standard"/>
        <c:varyColors val="0"/>
        <c:ser>
          <c:idx val="0"/>
          <c:order val="0"/>
          <c:tx>
            <c:strRef>
              <c:f>'29_ábra_chart'!$F$8</c:f>
              <c:strCache>
                <c:ptCount val="1"/>
                <c:pt idx="0">
                  <c:v>Changes in credit demand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4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3499-462D-8F3F-627D4AB211F8}"/>
              </c:ext>
            </c:extLst>
          </c:dPt>
          <c:dPt>
            <c:idx val="5"/>
            <c:marker>
              <c:spPr>
                <a:noFill/>
                <a:ln w="25400">
                  <a:solidFill>
                    <a:schemeClr val="tx1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D583-41EF-B7A8-7ED371D8FB3D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8-3499-462D-8F3F-627D4AB211F8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9-3499-462D-8F3F-627D4AB211F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3499-462D-8F3F-627D4AB211F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B-3499-462D-8F3F-627D4AB211F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3499-462D-8F3F-627D4AB211F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3499-462D-8F3F-627D4AB211F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E-3499-462D-8F3F-627D4AB211F8}"/>
              </c:ext>
            </c:extLst>
          </c:dPt>
          <c:cat>
            <c:strRef>
              <c:f>'29_ábra_chart'!$D$42:$D$46</c:f>
              <c:strCache>
                <c:ptCount val="5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</c:strCache>
            </c:strRef>
          </c:cat>
          <c:val>
            <c:numRef>
              <c:f>'29_ábra_chart'!$F$42:$F$47</c:f>
              <c:numCache>
                <c:formatCode>0.0</c:formatCode>
                <c:ptCount val="6"/>
                <c:pt idx="0">
                  <c:v>37.046918288387886</c:v>
                </c:pt>
                <c:pt idx="1">
                  <c:v>49.901671391368126</c:v>
                </c:pt>
                <c:pt idx="2">
                  <c:v>64.43132811484719</c:v>
                </c:pt>
                <c:pt idx="3">
                  <c:v>52.173365095324897</c:v>
                </c:pt>
                <c:pt idx="4">
                  <c:v>62.539407004646939</c:v>
                </c:pt>
                <c:pt idx="5">
                  <c:v>51.329286908094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499-462D-8F3F-627D4AB21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7336"/>
        <c:scaling>
          <c:orientation val="minMax"/>
        </c:scaling>
        <c:delete val="0"/>
        <c:axPos val="b"/>
        <c:majorGridlines>
          <c:spPr>
            <a:ln w="9525">
              <a:solidFill>
                <a:schemeClr val="bg1">
                  <a:lumMod val="50000"/>
                </a:schemeClr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 anchor="b" anchorCtr="1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0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62877388888888885"/>
              <c:y val="1.714814814814814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7336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0306944444444439"/>
              <c:y val="4.581481481481481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6.8686871964696028E-2"/>
          <c:y val="0.68748994198334168"/>
          <c:w val="0.85952615252650044"/>
          <c:h val="0.3101581481481481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959048614221031"/>
          <c:y val="4.9967724171230563E-2"/>
          <c:w val="0.66393221708975203"/>
          <c:h val="0.54506040852561455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A hitelkereslet változása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36"/>
            <c:marker>
              <c:spPr>
                <a:solidFill>
                  <a:schemeClr val="tx1"/>
                </a:solidFill>
                <a:ln w="952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ED7-48BB-821B-596FE34EFF98}"/>
              </c:ext>
            </c:extLst>
          </c:dPt>
          <c:dPt>
            <c:idx val="37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4B4F-4949-AD68-378A0CA58605}"/>
              </c:ext>
            </c:extLst>
          </c:dPt>
          <c:cat>
            <c:strRef>
              <c:f>'29_ábra_chart'!$D$10:$D$47</c:f>
              <c:strCache>
                <c:ptCount val="38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-3 (e.)</c:v>
                </c:pt>
              </c:strCache>
            </c:strRef>
          </c:cat>
          <c:val>
            <c:numRef>
              <c:f>'29_ábra_chart'!$F$10:$F$47</c:f>
              <c:numCache>
                <c:formatCode>0.0</c:formatCode>
                <c:ptCount val="38"/>
                <c:pt idx="0">
                  <c:v>42.64953031632708</c:v>
                </c:pt>
                <c:pt idx="1">
                  <c:v>19.823416959123801</c:v>
                </c:pt>
                <c:pt idx="2">
                  <c:v>54.26</c:v>
                </c:pt>
                <c:pt idx="3">
                  <c:v>18.8</c:v>
                </c:pt>
                <c:pt idx="4">
                  <c:v>46.2</c:v>
                </c:pt>
                <c:pt idx="5">
                  <c:v>32.127225066940838</c:v>
                </c:pt>
                <c:pt idx="6">
                  <c:v>19.300910986527203</c:v>
                </c:pt>
                <c:pt idx="7">
                  <c:v>18.732447510209585</c:v>
                </c:pt>
                <c:pt idx="8">
                  <c:v>0</c:v>
                </c:pt>
                <c:pt idx="9">
                  <c:v>11.2087563003718</c:v>
                </c:pt>
                <c:pt idx="10">
                  <c:v>10.922418226737673</c:v>
                </c:pt>
                <c:pt idx="11">
                  <c:v>-29.517806669095204</c:v>
                </c:pt>
                <c:pt idx="12">
                  <c:v>-17.921357431412755</c:v>
                </c:pt>
                <c:pt idx="13">
                  <c:v>57.83132833512348</c:v>
                </c:pt>
                <c:pt idx="14">
                  <c:v>79.487689763309731</c:v>
                </c:pt>
                <c:pt idx="15">
                  <c:v>44.839615744719055</c:v>
                </c:pt>
                <c:pt idx="16">
                  <c:v>46.668130515820984</c:v>
                </c:pt>
                <c:pt idx="17">
                  <c:v>37.615200029692602</c:v>
                </c:pt>
                <c:pt idx="18">
                  <c:v>38.776063635647553</c:v>
                </c:pt>
                <c:pt idx="19">
                  <c:v>33.820359266990152</c:v>
                </c:pt>
                <c:pt idx="20">
                  <c:v>51.066053838880997</c:v>
                </c:pt>
                <c:pt idx="21">
                  <c:v>44.088970910166189</c:v>
                </c:pt>
                <c:pt idx="22">
                  <c:v>28.339487829890743</c:v>
                </c:pt>
                <c:pt idx="23">
                  <c:v>36.820058021219936</c:v>
                </c:pt>
                <c:pt idx="24">
                  <c:v>28.564014228800538</c:v>
                </c:pt>
                <c:pt idx="25">
                  <c:v>13.501244998855972</c:v>
                </c:pt>
                <c:pt idx="26">
                  <c:v>28.285855574057706</c:v>
                </c:pt>
                <c:pt idx="27">
                  <c:v>29.318381957788418</c:v>
                </c:pt>
                <c:pt idx="28">
                  <c:v>21.296618555841224</c:v>
                </c:pt>
                <c:pt idx="29">
                  <c:v>59.846688397926393</c:v>
                </c:pt>
                <c:pt idx="30">
                  <c:v>68.390443058465308</c:v>
                </c:pt>
                <c:pt idx="31">
                  <c:v>39.724789590128594</c:v>
                </c:pt>
                <c:pt idx="32">
                  <c:v>37.046918288387886</c:v>
                </c:pt>
                <c:pt idx="33">
                  <c:v>49.901671391368126</c:v>
                </c:pt>
                <c:pt idx="34">
                  <c:v>64.43132811484719</c:v>
                </c:pt>
                <c:pt idx="35">
                  <c:v>52.173365095324897</c:v>
                </c:pt>
                <c:pt idx="36">
                  <c:v>62.539407004646939</c:v>
                </c:pt>
                <c:pt idx="37">
                  <c:v>51.329286908094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D7-48BB-821B-596FE34EF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8648"/>
        <c:axId val="1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cat>
            <c:strRef>
              <c:f>'29_ábra_chart'!$E$10:$E$46</c:f>
              <c:strCache>
                <c:ptCount val="3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</c:strCache>
            </c:strRef>
          </c:cat>
          <c:val>
            <c:numRef>
              <c:f>'29_ábra_chart'!$M$21:$M$57</c:f>
              <c:numCache>
                <c:formatCode>0.0</c:formatCode>
                <c:ptCount val="3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D7-48BB-821B-596FE34EF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8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1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8648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317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2839624999999999"/>
          <c:y val="6.9348148148148145E-2"/>
          <c:w val="0.27453497543576288"/>
          <c:h val="0.42700240740740741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30_ábra_chart'!$I$9</c:f>
              <c:strCache>
                <c:ptCount val="1"/>
                <c:pt idx="0">
                  <c:v>Gazdasági kilátások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30_ábra_chart'!$I$42:$I$47</c:f>
              <c:numCache>
                <c:formatCode>0.00</c:formatCode>
                <c:ptCount val="6"/>
                <c:pt idx="0">
                  <c:v>-30.637618591495247</c:v>
                </c:pt>
                <c:pt idx="1">
                  <c:v>-23.074747491017437</c:v>
                </c:pt>
                <c:pt idx="2">
                  <c:v>-19.870862013191942</c:v>
                </c:pt>
                <c:pt idx="3">
                  <c:v>-20.339617467617924</c:v>
                </c:pt>
                <c:pt idx="4">
                  <c:v>-21.390139971798057</c:v>
                </c:pt>
                <c:pt idx="5">
                  <c:v>-21.390139971798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99-4BBF-BC49-32F4EB427075}"/>
            </c:ext>
          </c:extLst>
        </c:ser>
        <c:ser>
          <c:idx val="4"/>
          <c:order val="2"/>
          <c:tx>
            <c:strRef>
              <c:f>'30_ábra_chart'!$J$9</c:f>
              <c:strCache>
                <c:ptCount val="1"/>
                <c:pt idx="0">
                  <c:v>Iparág-specifikus problémá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30_ábra_chart'!$J$42:$J$47</c:f>
              <c:numCache>
                <c:formatCode>0.00</c:formatCode>
                <c:ptCount val="6"/>
                <c:pt idx="0">
                  <c:v>1.5151854082575231</c:v>
                </c:pt>
                <c:pt idx="1">
                  <c:v>1.5151854082575231</c:v>
                </c:pt>
                <c:pt idx="2">
                  <c:v>1.2640351076361023</c:v>
                </c:pt>
                <c:pt idx="3">
                  <c:v>0.24815852385547746</c:v>
                </c:pt>
                <c:pt idx="4">
                  <c:v>0.55584111227967403</c:v>
                </c:pt>
                <c:pt idx="5">
                  <c:v>-1.9090567754710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99-4BBF-BC49-32F4EB427075}"/>
            </c:ext>
          </c:extLst>
        </c:ser>
        <c:ser>
          <c:idx val="6"/>
          <c:order val="3"/>
          <c:tx>
            <c:strRef>
              <c:f>'30_ábra_chart'!$K$9</c:f>
              <c:strCache>
                <c:ptCount val="1"/>
                <c:pt idx="0">
                  <c:v>Más bankok versenyhelyzet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30_ábra_chart'!$K$42:$K$47</c:f>
              <c:numCache>
                <c:formatCode>0.00</c:formatCode>
                <c:ptCount val="6"/>
                <c:pt idx="0">
                  <c:v>-46.918323971527677</c:v>
                </c:pt>
                <c:pt idx="1">
                  <c:v>-34.733126937955774</c:v>
                </c:pt>
                <c:pt idx="2">
                  <c:v>-55.984688077743016</c:v>
                </c:pt>
                <c:pt idx="3">
                  <c:v>-46.618807531771758</c:v>
                </c:pt>
                <c:pt idx="4">
                  <c:v>-34.62206688976682</c:v>
                </c:pt>
                <c:pt idx="5">
                  <c:v>-32.15716900201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99-4BBF-BC49-32F4EB427075}"/>
            </c:ext>
          </c:extLst>
        </c:ser>
        <c:ser>
          <c:idx val="7"/>
          <c:order val="4"/>
          <c:tx>
            <c:strRef>
              <c:f>'30_ábra_chart'!$L$9</c:f>
              <c:strCache>
                <c:ptCount val="1"/>
                <c:pt idx="0">
                  <c:v>Kockázati tolerancia megváltozás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30_ábra_chart'!$L$42:$L$47</c:f>
              <c:numCache>
                <c:formatCode>0.00</c:formatCode>
                <c:ptCount val="6"/>
                <c:pt idx="0">
                  <c:v>-18.27739486290789</c:v>
                </c:pt>
                <c:pt idx="1">
                  <c:v>-10.714523762430083</c:v>
                </c:pt>
                <c:pt idx="2">
                  <c:v>-16.596202615275484</c:v>
                </c:pt>
                <c:pt idx="3">
                  <c:v>-4.8219094820526456</c:v>
                </c:pt>
                <c:pt idx="4">
                  <c:v>-4.58403082896143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99-4BBF-BC49-32F4EB427075}"/>
            </c:ext>
          </c:extLst>
        </c:ser>
        <c:ser>
          <c:idx val="1"/>
          <c:order val="5"/>
          <c:tx>
            <c:strRef>
              <c:f>'30_ábra_chart'!$G$9</c:f>
              <c:strCache>
                <c:ptCount val="1"/>
                <c:pt idx="0">
                  <c:v>Tőkehelyzet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30_ábra_chart'!$G$42:$G$47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2.8829427239788368</c:v>
                </c:pt>
                <c:pt idx="3">
                  <c:v>-1.8940432219670758</c:v>
                </c:pt>
                <c:pt idx="4">
                  <c:v>-0.21899881010359784</c:v>
                </c:pt>
                <c:pt idx="5">
                  <c:v>6.8299299066085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99-4BBF-BC49-32F4EB427075}"/>
            </c:ext>
          </c:extLst>
        </c:ser>
        <c:ser>
          <c:idx val="2"/>
          <c:order val="6"/>
          <c:tx>
            <c:strRef>
              <c:f>'30_ábra_chart'!$H$9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30_ábra_chart'!$H$42:$H$47</c:f>
              <c:numCache>
                <c:formatCode>0.00</c:formatCode>
                <c:ptCount val="6"/>
                <c:pt idx="0">
                  <c:v>-13.74489457894513</c:v>
                </c:pt>
                <c:pt idx="1">
                  <c:v>-13.74489457894513</c:v>
                </c:pt>
                <c:pt idx="2">
                  <c:v>-6.900752339091623</c:v>
                </c:pt>
                <c:pt idx="3">
                  <c:v>-10.936177468612279</c:v>
                </c:pt>
                <c:pt idx="4">
                  <c:v>-4.3724276251781609</c:v>
                </c:pt>
                <c:pt idx="5">
                  <c:v>-30.34873671207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99-4BBF-BC49-32F4EB427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7567336"/>
        <c:axId val="1"/>
      </c:barChart>
      <c:lineChart>
        <c:grouping val="standard"/>
        <c:varyColors val="0"/>
        <c:ser>
          <c:idx val="0"/>
          <c:order val="0"/>
          <c:tx>
            <c:strRef>
              <c:f>'30_ábra_chart'!$F$9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4"/>
            <c:marker>
              <c:spPr>
                <a:solidFill>
                  <a:schemeClr val="tx1"/>
                </a:solidFill>
                <a:ln w="25400">
                  <a:noFill/>
                </a:ln>
              </c:spPr>
            </c:marker>
            <c:bubble3D val="0"/>
            <c:spPr>
              <a:ln w="28575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2799-4BBF-BC49-32F4EB427075}"/>
              </c:ext>
            </c:extLst>
          </c:dPt>
          <c:dPt>
            <c:idx val="5"/>
            <c:marker>
              <c:spPr>
                <a:noFill/>
                <a:ln w="25400">
                  <a:solidFill>
                    <a:schemeClr val="tx1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026B-47CE-8FA6-2DE4F2735AF6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2799-4BBF-BC49-32F4EB427075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A-2799-4BBF-BC49-32F4EB427075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2799-4BBF-BC49-32F4EB427075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C-2799-4BBF-BC49-32F4EB42707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2799-4BBF-BC49-32F4EB427075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E-2799-4BBF-BC49-32F4EB427075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F-2799-4BBF-BC49-32F4EB427075}"/>
              </c:ext>
            </c:extLst>
          </c:dPt>
          <c:cat>
            <c:strRef>
              <c:f>'30_ábra_chart'!$E$42:$E$47</c:f>
              <c:strCache>
                <c:ptCount val="6"/>
                <c:pt idx="0">
                  <c:v>201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9. I.</c:v>
                </c:pt>
                <c:pt idx="5">
                  <c:v>2019. II-III. (e.)</c:v>
                </c:pt>
              </c:strCache>
            </c:strRef>
          </c:cat>
          <c:val>
            <c:numRef>
              <c:f>'30_ábra_chart'!$F$42:$F$47</c:f>
              <c:numCache>
                <c:formatCode>0.00</c:formatCode>
                <c:ptCount val="6"/>
                <c:pt idx="0">
                  <c:v>-8.6520700933698542</c:v>
                </c:pt>
                <c:pt idx="1">
                  <c:v>-11.608965167435098</c:v>
                </c:pt>
                <c:pt idx="2">
                  <c:v>-11.005327259987224</c:v>
                </c:pt>
                <c:pt idx="3">
                  <c:v>-6.8804347823581287</c:v>
                </c:pt>
                <c:pt idx="4">
                  <c:v>-3.1985322432565022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799-4BBF-BC49-32F4EB427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7336"/>
        <c:scaling>
          <c:orientation val="minMax"/>
        </c:scaling>
        <c:delete val="0"/>
        <c:axPos val="b"/>
        <c:majorGridlines>
          <c:spPr>
            <a:ln w="9525">
              <a:solidFill>
                <a:schemeClr val="bg1">
                  <a:lumMod val="50000"/>
                </a:schemeClr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 anchor="b" anchorCtr="1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0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62877388888888885"/>
              <c:y val="1.428259259259259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7336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715277777777778"/>
              <c:y val="1.221740740740740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2.1166666666666667E-2"/>
          <c:y val="0.75342443553886751"/>
          <c:w val="0.94884722222222218"/>
          <c:h val="0.2346097553943657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471459063120717"/>
          <c:y val="5.8890276476731139E-2"/>
          <c:w val="0.72761074476015564"/>
          <c:h val="0.58530663234403391"/>
        </c:manualLayout>
      </c:layout>
      <c:barChart>
        <c:barDir val="col"/>
        <c:grouping val="clustered"/>
        <c:varyColors val="0"/>
        <c:ser>
          <c:idx val="3"/>
          <c:order val="1"/>
          <c:tx>
            <c:v>fikt</c:v>
          </c:tx>
          <c:invertIfNegative val="0"/>
          <c:cat>
            <c:strRef>
              <c:f>'30_ábra_chart'!$E$10:$E$46</c:f>
              <c:strCache>
                <c:ptCount val="37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</c:strCache>
            </c:strRef>
          </c:cat>
          <c:val>
            <c:numRef>
              <c:f>'30_ábra_chart'!$N$25:$N$61</c:f>
              <c:numCache>
                <c:formatCode>General</c:formatCode>
                <c:ptCount val="37"/>
              </c:numCache>
            </c:numRef>
          </c:val>
          <c:extLst>
            <c:ext xmlns:c16="http://schemas.microsoft.com/office/drawing/2014/chart" uri="{C3380CC4-5D6E-409C-BE32-E72D297353CC}">
              <c16:uniqueId val="{00000003-DB9B-4E5D-A9C3-79F6E0643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908554208"/>
        <c:axId val="908552240"/>
      </c:barChart>
      <c:lineChart>
        <c:grouping val="standard"/>
        <c:varyColors val="0"/>
        <c:ser>
          <c:idx val="0"/>
          <c:order val="0"/>
          <c:tx>
            <c:strRef>
              <c:f>'30_ábra_chart'!$F$9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35"/>
            <c:marker>
              <c:spPr>
                <a:solidFill>
                  <a:schemeClr val="tx1"/>
                </a:solidFill>
                <a:ln w="952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A-DB9B-4E5D-A9C3-79F6E06438F9}"/>
              </c:ext>
            </c:extLst>
          </c:dPt>
          <c:dPt>
            <c:idx val="37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DB9B-4E5D-A9C3-79F6E06438F9}"/>
              </c:ext>
            </c:extLst>
          </c:dPt>
          <c:dPt>
            <c:idx val="38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DB9B-4E5D-A9C3-79F6E06438F9}"/>
              </c:ext>
            </c:extLst>
          </c:dPt>
          <c:dPt>
            <c:idx val="39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DB9B-4E5D-A9C3-79F6E06438F9}"/>
              </c:ext>
            </c:extLst>
          </c:dPt>
          <c:dPt>
            <c:idx val="40"/>
            <c:marker>
              <c:spPr>
                <a:solidFill>
                  <a:schemeClr val="tx1"/>
                </a:solidFill>
                <a:ln w="952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DB9B-4E5D-A9C3-79F6E06438F9}"/>
              </c:ext>
            </c:extLst>
          </c:dPt>
          <c:dPt>
            <c:idx val="41"/>
            <c:marker>
              <c:spPr>
                <a:solidFill>
                  <a:schemeClr val="tx1"/>
                </a:solidFill>
                <a:ln w="2222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DB9B-4E5D-A9C3-79F6E06438F9}"/>
              </c:ext>
            </c:extLst>
          </c:dPt>
          <c:dPt>
            <c:idx val="42"/>
            <c:marker>
              <c:spPr>
                <a:noFill/>
                <a:ln w="2222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DB9B-4E5D-A9C3-79F6E06438F9}"/>
              </c:ext>
            </c:extLst>
          </c:dPt>
          <c:cat>
            <c:strRef>
              <c:f>'30_ábra_chart'!$E$10:$E$47</c:f>
              <c:strCache>
                <c:ptCount val="38"/>
                <c:pt idx="0">
                  <c:v>201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 I.</c:v>
                </c:pt>
                <c:pt idx="37">
                  <c:v>2019. II-III. (e.)</c:v>
                </c:pt>
              </c:strCache>
            </c:strRef>
          </c:cat>
          <c:val>
            <c:numRef>
              <c:f>'30_ábra_chart'!$F$10:$F$47</c:f>
              <c:numCache>
                <c:formatCode>0.00</c:formatCode>
                <c:ptCount val="38"/>
                <c:pt idx="0">
                  <c:v>11.290413419977172</c:v>
                </c:pt>
                <c:pt idx="1">
                  <c:v>0</c:v>
                </c:pt>
                <c:pt idx="2">
                  <c:v>0</c:v>
                </c:pt>
                <c:pt idx="3">
                  <c:v>23.850993878650758</c:v>
                </c:pt>
                <c:pt idx="4">
                  <c:v>18.917912946691757</c:v>
                </c:pt>
                <c:pt idx="5">
                  <c:v>11.508230193522463</c:v>
                </c:pt>
                <c:pt idx="6">
                  <c:v>0</c:v>
                </c:pt>
                <c:pt idx="7">
                  <c:v>30.492481167949393</c:v>
                </c:pt>
                <c:pt idx="8">
                  <c:v>11.301702292691926</c:v>
                </c:pt>
                <c:pt idx="9">
                  <c:v>30.42700622816163</c:v>
                </c:pt>
                <c:pt idx="10">
                  <c:v>22.083292504059525</c:v>
                </c:pt>
                <c:pt idx="11">
                  <c:v>0</c:v>
                </c:pt>
                <c:pt idx="12">
                  <c:v>0</c:v>
                </c:pt>
                <c:pt idx="13">
                  <c:v>-17.555648748720344</c:v>
                </c:pt>
                <c:pt idx="14">
                  <c:v>-10.993279605047441</c:v>
                </c:pt>
                <c:pt idx="15">
                  <c:v>-11.14495282913665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21.114827031437166</c:v>
                </c:pt>
                <c:pt idx="20">
                  <c:v>-29.567770278416432</c:v>
                </c:pt>
                <c:pt idx="21">
                  <c:v>-16.512001983716846</c:v>
                </c:pt>
                <c:pt idx="22">
                  <c:v>-31.336472014487022</c:v>
                </c:pt>
                <c:pt idx="23">
                  <c:v>-19.474974864285727</c:v>
                </c:pt>
                <c:pt idx="24">
                  <c:v>-11.133779807762775</c:v>
                </c:pt>
                <c:pt idx="25">
                  <c:v>-17.847418538995552</c:v>
                </c:pt>
                <c:pt idx="26">
                  <c:v>-27.891899722216063</c:v>
                </c:pt>
                <c:pt idx="27">
                  <c:v>0</c:v>
                </c:pt>
                <c:pt idx="28">
                  <c:v>-6.4651093600388787</c:v>
                </c:pt>
                <c:pt idx="29">
                  <c:v>-23.272722209764055</c:v>
                </c:pt>
                <c:pt idx="30">
                  <c:v>-17.104586274338125</c:v>
                </c:pt>
                <c:pt idx="31">
                  <c:v>-16.333193936078811</c:v>
                </c:pt>
                <c:pt idx="32">
                  <c:v>-8.6520700933698542</c:v>
                </c:pt>
                <c:pt idx="33">
                  <c:v>-11.608965167435098</c:v>
                </c:pt>
                <c:pt idx="34">
                  <c:v>-11.005327259987224</c:v>
                </c:pt>
                <c:pt idx="35">
                  <c:v>-6.8804347823581287</c:v>
                </c:pt>
                <c:pt idx="36">
                  <c:v>-3.1985322432565022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DB9B-4E5D-A9C3-79F6E06438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8648"/>
        <c:axId val="1"/>
      </c:lineChart>
      <c:catAx>
        <c:axId val="517568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1"/>
        <c:scaling>
          <c:orientation val="minMax"/>
          <c:max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8648"/>
        <c:crosses val="autoZero"/>
        <c:crossBetween val="between"/>
      </c:valAx>
      <c:valAx>
        <c:axId val="908552240"/>
        <c:scaling>
          <c:orientation val="minMax"/>
          <c:max val="40"/>
          <c:min val="-4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08554208"/>
        <c:crosses val="max"/>
        <c:crossBetween val="between"/>
      </c:valAx>
      <c:catAx>
        <c:axId val="90855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855224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2839624999999999"/>
          <c:y val="6.9348148148148145E-2"/>
          <c:w val="0.27453497543576288"/>
          <c:h val="0.43170611111111112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30_ábra_chart'!$I$8</c:f>
              <c:strCache>
                <c:ptCount val="1"/>
                <c:pt idx="0">
                  <c:v>Economic outlook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30_ábra_chart'!$I$42:$I$47</c:f>
              <c:numCache>
                <c:formatCode>0.00</c:formatCode>
                <c:ptCount val="6"/>
                <c:pt idx="0">
                  <c:v>-30.637618591495247</c:v>
                </c:pt>
                <c:pt idx="1">
                  <c:v>-23.074747491017437</c:v>
                </c:pt>
                <c:pt idx="2">
                  <c:v>-19.870862013191942</c:v>
                </c:pt>
                <c:pt idx="3">
                  <c:v>-20.339617467617924</c:v>
                </c:pt>
                <c:pt idx="4">
                  <c:v>-21.390139971798057</c:v>
                </c:pt>
                <c:pt idx="5">
                  <c:v>-21.390139971798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C8-4242-83C7-F8999E283587}"/>
            </c:ext>
          </c:extLst>
        </c:ser>
        <c:ser>
          <c:idx val="4"/>
          <c:order val="2"/>
          <c:tx>
            <c:strRef>
              <c:f>'30_ábra_chart'!$J$8</c:f>
              <c:strCache>
                <c:ptCount val="1"/>
                <c:pt idx="0">
                  <c:v>Industry-specific problem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30_ábra_chart'!$J$42:$J$47</c:f>
              <c:numCache>
                <c:formatCode>0.00</c:formatCode>
                <c:ptCount val="6"/>
                <c:pt idx="0">
                  <c:v>1.5151854082575231</c:v>
                </c:pt>
                <c:pt idx="1">
                  <c:v>1.5151854082575231</c:v>
                </c:pt>
                <c:pt idx="2">
                  <c:v>1.2640351076361023</c:v>
                </c:pt>
                <c:pt idx="3">
                  <c:v>0.24815852385547746</c:v>
                </c:pt>
                <c:pt idx="4">
                  <c:v>0.55584111227967403</c:v>
                </c:pt>
                <c:pt idx="5">
                  <c:v>-1.9090567754710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C8-4242-83C7-F8999E283587}"/>
            </c:ext>
          </c:extLst>
        </c:ser>
        <c:ser>
          <c:idx val="6"/>
          <c:order val="3"/>
          <c:tx>
            <c:strRef>
              <c:f>'30_ábra_chart'!$K$8</c:f>
              <c:strCache>
                <c:ptCount val="1"/>
                <c:pt idx="0">
                  <c:v>Competition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30_ábra_chart'!$K$42:$K$47</c:f>
              <c:numCache>
                <c:formatCode>0.00</c:formatCode>
                <c:ptCount val="6"/>
                <c:pt idx="0">
                  <c:v>-46.918323971527677</c:v>
                </c:pt>
                <c:pt idx="1">
                  <c:v>-34.733126937955774</c:v>
                </c:pt>
                <c:pt idx="2">
                  <c:v>-55.984688077743016</c:v>
                </c:pt>
                <c:pt idx="3">
                  <c:v>-46.618807531771758</c:v>
                </c:pt>
                <c:pt idx="4">
                  <c:v>-34.62206688976682</c:v>
                </c:pt>
                <c:pt idx="5">
                  <c:v>-32.15716900201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C8-4242-83C7-F8999E283587}"/>
            </c:ext>
          </c:extLst>
        </c:ser>
        <c:ser>
          <c:idx val="7"/>
          <c:order val="4"/>
          <c:tx>
            <c:strRef>
              <c:f>'30_ábra_chart'!$L$8</c:f>
              <c:strCache>
                <c:ptCount val="1"/>
                <c:pt idx="0">
                  <c:v>Risk toleranc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30_ábra_chart'!$L$42:$L$47</c:f>
              <c:numCache>
                <c:formatCode>0.00</c:formatCode>
                <c:ptCount val="6"/>
                <c:pt idx="0">
                  <c:v>-18.27739486290789</c:v>
                </c:pt>
                <c:pt idx="1">
                  <c:v>-10.714523762430083</c:v>
                </c:pt>
                <c:pt idx="2">
                  <c:v>-16.596202615275484</c:v>
                </c:pt>
                <c:pt idx="3">
                  <c:v>-4.8219094820526456</c:v>
                </c:pt>
                <c:pt idx="4">
                  <c:v>-4.584030828961436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C8-4242-83C7-F8999E283587}"/>
            </c:ext>
          </c:extLst>
        </c:ser>
        <c:ser>
          <c:idx val="1"/>
          <c:order val="5"/>
          <c:tx>
            <c:strRef>
              <c:f>'30_ábra_chart'!$G$8</c:f>
              <c:strCache>
                <c:ptCount val="1"/>
                <c:pt idx="0">
                  <c:v>Capital positio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30_ábra_chart'!$G$42:$G$47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2.8829427239788368</c:v>
                </c:pt>
                <c:pt idx="3">
                  <c:v>-1.8940432219670758</c:v>
                </c:pt>
                <c:pt idx="4">
                  <c:v>-0.21899881010359784</c:v>
                </c:pt>
                <c:pt idx="5">
                  <c:v>6.8299299066085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C8-4242-83C7-F8999E283587}"/>
            </c:ext>
          </c:extLst>
        </c:ser>
        <c:ser>
          <c:idx val="2"/>
          <c:order val="6"/>
          <c:tx>
            <c:strRef>
              <c:f>'30_ábra_chart'!$H$8</c:f>
              <c:strCache>
                <c:ptCount val="1"/>
                <c:pt idx="0">
                  <c:v>Liquidity position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D$42:$D$47</c:f>
              <c:strCache>
                <c:ptCount val="6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  <c:pt idx="5">
                  <c:v>2019 Q2-3 (e.)</c:v>
                </c:pt>
              </c:strCache>
            </c:strRef>
          </c:cat>
          <c:val>
            <c:numRef>
              <c:f>'30_ábra_chart'!$H$42:$H$47</c:f>
              <c:numCache>
                <c:formatCode>0.00</c:formatCode>
                <c:ptCount val="6"/>
                <c:pt idx="0">
                  <c:v>-13.74489457894513</c:v>
                </c:pt>
                <c:pt idx="1">
                  <c:v>-13.74489457894513</c:v>
                </c:pt>
                <c:pt idx="2">
                  <c:v>-6.900752339091623</c:v>
                </c:pt>
                <c:pt idx="3">
                  <c:v>-10.936177468612279</c:v>
                </c:pt>
                <c:pt idx="4">
                  <c:v>-4.3724276251781609</c:v>
                </c:pt>
                <c:pt idx="5">
                  <c:v>-30.34873671207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C8-4242-83C7-F8999E2835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7567336"/>
        <c:axId val="1"/>
      </c:barChart>
      <c:lineChart>
        <c:grouping val="standard"/>
        <c:varyColors val="0"/>
        <c:ser>
          <c:idx val="0"/>
          <c:order val="0"/>
          <c:tx>
            <c:strRef>
              <c:f>'30_ábra_chart'!$F$8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4"/>
            <c:marker>
              <c:spPr>
                <a:solidFill>
                  <a:schemeClr val="tx1"/>
                </a:solidFill>
                <a:ln w="25400">
                  <a:noFill/>
                </a:ln>
              </c:spPr>
            </c:marker>
            <c:bubble3D val="0"/>
            <c:spPr>
              <a:ln w="28575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D5C8-4242-83C7-F8999E283587}"/>
              </c:ext>
            </c:extLst>
          </c:dPt>
          <c:dPt>
            <c:idx val="5"/>
            <c:marker>
              <c:spPr>
                <a:noFill/>
                <a:ln w="25400">
                  <a:solidFill>
                    <a:schemeClr val="tx1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60FF-4ECD-A253-2E963E79662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8-D5C8-4242-83C7-F8999E283587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9-D5C8-4242-83C7-F8999E28358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A-D5C8-4242-83C7-F8999E28358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B-D5C8-4242-83C7-F8999E28358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D5C8-4242-83C7-F8999E283587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D5C8-4242-83C7-F8999E283587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E-D5C8-4242-83C7-F8999E283587}"/>
              </c:ext>
            </c:extLst>
          </c:dPt>
          <c:cat>
            <c:strRef>
              <c:f>'30_ábra_chart'!$D$42:$D$46</c:f>
              <c:strCache>
                <c:ptCount val="5"/>
                <c:pt idx="0">
                  <c:v>201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9 Q1</c:v>
                </c:pt>
              </c:strCache>
            </c:strRef>
          </c:cat>
          <c:val>
            <c:numRef>
              <c:f>'30_ábra_chart'!$F$42:$F$47</c:f>
              <c:numCache>
                <c:formatCode>0.00</c:formatCode>
                <c:ptCount val="6"/>
                <c:pt idx="0">
                  <c:v>-8.6520700933698542</c:v>
                </c:pt>
                <c:pt idx="1">
                  <c:v>-11.608965167435098</c:v>
                </c:pt>
                <c:pt idx="2">
                  <c:v>-11.005327259987224</c:v>
                </c:pt>
                <c:pt idx="3">
                  <c:v>-6.8804347823581287</c:v>
                </c:pt>
                <c:pt idx="4">
                  <c:v>-3.1985322432565022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5C8-4242-83C7-F8999E2835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7336"/>
        <c:scaling>
          <c:orientation val="minMax"/>
        </c:scaling>
        <c:delete val="0"/>
        <c:axPos val="b"/>
        <c:majorGridlines>
          <c:spPr>
            <a:ln w="9525">
              <a:solidFill>
                <a:schemeClr val="bg1">
                  <a:lumMod val="50000"/>
                </a:schemeClr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 anchor="b" anchorCtr="1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0"/>
          <c:min val="-6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</a:t>
                </a:r>
                <a:r>
                  <a:rPr lang="hu-HU"/>
                  <a:t>ce</a:t>
                </a:r>
                <a:r>
                  <a:rPr lang="en-US"/>
                  <a:t>nt</a:t>
                </a:r>
              </a:p>
            </c:rich>
          </c:tx>
          <c:layout>
            <c:manualLayout>
              <c:xMode val="edge"/>
              <c:yMode val="edge"/>
              <c:x val="0.62877388888888885"/>
              <c:y val="1.428259259259259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7336"/>
        <c:crosses val="autoZero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425000000000001"/>
              <c:y val="1.221740740740740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2.1166666666666667E-2"/>
          <c:y val="0.75342443553886751"/>
          <c:w val="0.94884722222222218"/>
          <c:h val="0.2346097553943657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30660542669315"/>
          <c:y val="5.6757314281401725E-2"/>
          <c:w val="0.73101872996466966"/>
          <c:h val="0.58770274336727013"/>
        </c:manualLayout>
      </c:layout>
      <c:barChart>
        <c:barDir val="col"/>
        <c:grouping val="clustered"/>
        <c:varyColors val="0"/>
        <c:ser>
          <c:idx val="3"/>
          <c:order val="1"/>
          <c:tx>
            <c:v>fikt</c:v>
          </c:tx>
          <c:invertIfNegative val="0"/>
          <c:cat>
            <c:strRef>
              <c:f>'30_ábra_chart'!$D$10:$D$46</c:f>
              <c:strCache>
                <c:ptCount val="37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</c:strCache>
            </c:strRef>
          </c:cat>
          <c:val>
            <c:numRef>
              <c:f>'30_ábra_chart'!$N$25:$N$61</c:f>
              <c:numCache>
                <c:formatCode>General</c:formatCode>
                <c:ptCount val="37"/>
              </c:numCache>
            </c:numRef>
          </c:val>
          <c:extLst>
            <c:ext xmlns:c16="http://schemas.microsoft.com/office/drawing/2014/chart" uri="{C3380CC4-5D6E-409C-BE32-E72D297353CC}">
              <c16:uniqueId val="{00000000-9F61-4078-B335-F4B545DEA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908554208"/>
        <c:axId val="908552240"/>
      </c:barChart>
      <c:lineChart>
        <c:grouping val="standard"/>
        <c:varyColors val="0"/>
        <c:ser>
          <c:idx val="0"/>
          <c:order val="0"/>
          <c:tx>
            <c:strRef>
              <c:f>'30_ábra_chart'!$F$8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35"/>
            <c:marker>
              <c:spPr>
                <a:solidFill>
                  <a:schemeClr val="tx1"/>
                </a:solidFill>
                <a:ln w="9525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9F61-4078-B335-F4B545DEA1D6}"/>
              </c:ext>
            </c:extLst>
          </c:dPt>
          <c:dPt>
            <c:idx val="37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9F61-4078-B335-F4B545DEA1D6}"/>
              </c:ext>
            </c:extLst>
          </c:dPt>
          <c:dPt>
            <c:idx val="38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F61-4078-B335-F4B545DEA1D6}"/>
              </c:ext>
            </c:extLst>
          </c:dPt>
          <c:dPt>
            <c:idx val="39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F61-4078-B335-F4B545DEA1D6}"/>
              </c:ext>
            </c:extLst>
          </c:dPt>
          <c:dPt>
            <c:idx val="40"/>
            <c:marker>
              <c:spPr>
                <a:solidFill>
                  <a:schemeClr val="tx1"/>
                </a:solidFill>
                <a:ln w="952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F61-4078-B335-F4B545DEA1D6}"/>
              </c:ext>
            </c:extLst>
          </c:dPt>
          <c:dPt>
            <c:idx val="41"/>
            <c:marker>
              <c:spPr>
                <a:solidFill>
                  <a:schemeClr val="tx1"/>
                </a:solidFill>
                <a:ln w="2222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9F61-4078-B335-F4B545DEA1D6}"/>
              </c:ext>
            </c:extLst>
          </c:dPt>
          <c:dPt>
            <c:idx val="42"/>
            <c:marker>
              <c:spPr>
                <a:noFill/>
                <a:ln w="22225">
                  <a:solidFill>
                    <a:sysClr val="windowText" lastClr="0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9F61-4078-B335-F4B545DEA1D6}"/>
              </c:ext>
            </c:extLst>
          </c:dPt>
          <c:cat>
            <c:strRef>
              <c:f>'30_ábra_chart'!$D$10:$D$47</c:f>
              <c:strCache>
                <c:ptCount val="38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2019 Q2-3 (e.)</c:v>
                </c:pt>
              </c:strCache>
            </c:strRef>
          </c:cat>
          <c:val>
            <c:numRef>
              <c:f>'30_ábra_chart'!$F$10:$F$47</c:f>
              <c:numCache>
                <c:formatCode>0.00</c:formatCode>
                <c:ptCount val="38"/>
                <c:pt idx="0">
                  <c:v>11.290413419977172</c:v>
                </c:pt>
                <c:pt idx="1">
                  <c:v>0</c:v>
                </c:pt>
                <c:pt idx="2">
                  <c:v>0</c:v>
                </c:pt>
                <c:pt idx="3">
                  <c:v>23.850993878650758</c:v>
                </c:pt>
                <c:pt idx="4">
                  <c:v>18.917912946691757</c:v>
                </c:pt>
                <c:pt idx="5">
                  <c:v>11.508230193522463</c:v>
                </c:pt>
                <c:pt idx="6">
                  <c:v>0</c:v>
                </c:pt>
                <c:pt idx="7">
                  <c:v>30.492481167949393</c:v>
                </c:pt>
                <c:pt idx="8">
                  <c:v>11.301702292691926</c:v>
                </c:pt>
                <c:pt idx="9">
                  <c:v>30.42700622816163</c:v>
                </c:pt>
                <c:pt idx="10">
                  <c:v>22.083292504059525</c:v>
                </c:pt>
                <c:pt idx="11">
                  <c:v>0</c:v>
                </c:pt>
                <c:pt idx="12">
                  <c:v>0</c:v>
                </c:pt>
                <c:pt idx="13">
                  <c:v>-17.555648748720344</c:v>
                </c:pt>
                <c:pt idx="14">
                  <c:v>-10.993279605047441</c:v>
                </c:pt>
                <c:pt idx="15">
                  <c:v>-11.14495282913665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21.114827031437166</c:v>
                </c:pt>
                <c:pt idx="20">
                  <c:v>-29.567770278416432</c:v>
                </c:pt>
                <c:pt idx="21">
                  <c:v>-16.512001983716846</c:v>
                </c:pt>
                <c:pt idx="22">
                  <c:v>-31.336472014487022</c:v>
                </c:pt>
                <c:pt idx="23">
                  <c:v>-19.474974864285727</c:v>
                </c:pt>
                <c:pt idx="24">
                  <c:v>-11.133779807762775</c:v>
                </c:pt>
                <c:pt idx="25">
                  <c:v>-17.847418538995552</c:v>
                </c:pt>
                <c:pt idx="26">
                  <c:v>-27.891899722216063</c:v>
                </c:pt>
                <c:pt idx="27">
                  <c:v>0</c:v>
                </c:pt>
                <c:pt idx="28">
                  <c:v>-6.4651093600388787</c:v>
                </c:pt>
                <c:pt idx="29">
                  <c:v>-23.272722209764055</c:v>
                </c:pt>
                <c:pt idx="30">
                  <c:v>-17.104586274338125</c:v>
                </c:pt>
                <c:pt idx="31">
                  <c:v>-16.333193936078811</c:v>
                </c:pt>
                <c:pt idx="32">
                  <c:v>-8.6520700933698542</c:v>
                </c:pt>
                <c:pt idx="33">
                  <c:v>-11.608965167435098</c:v>
                </c:pt>
                <c:pt idx="34">
                  <c:v>-11.005327259987224</c:v>
                </c:pt>
                <c:pt idx="35">
                  <c:v>-6.8804347823581287</c:v>
                </c:pt>
                <c:pt idx="36">
                  <c:v>-3.1985322432565022</c:v>
                </c:pt>
                <c:pt idx="3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F61-4078-B335-F4B545DEA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8648"/>
        <c:axId val="1"/>
      </c:lineChart>
      <c:catAx>
        <c:axId val="517568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1"/>
        <c:scaling>
          <c:orientation val="minMax"/>
          <c:max val="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8648"/>
        <c:crosses val="autoZero"/>
        <c:crossBetween val="between"/>
      </c:valAx>
      <c:valAx>
        <c:axId val="908552240"/>
        <c:scaling>
          <c:orientation val="minMax"/>
          <c:max val="40"/>
          <c:min val="-4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908554208"/>
        <c:crosses val="max"/>
        <c:crossBetween val="between"/>
      </c:valAx>
      <c:catAx>
        <c:axId val="908554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8552240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71593382422501E-2"/>
          <c:y val="5.8711296296296296E-2"/>
          <c:w val="0.88802112632543251"/>
          <c:h val="0.70216185185185187"/>
        </c:manualLayout>
      </c:layout>
      <c:lineChart>
        <c:grouping val="standard"/>
        <c:varyColors val="0"/>
        <c:ser>
          <c:idx val="3"/>
          <c:order val="0"/>
          <c:tx>
            <c:strRef>
              <c:f>'31_ábra_chart'!$F$11</c:f>
              <c:strCache>
                <c:ptCount val="1"/>
                <c:pt idx="0">
                  <c:v>Addicionális vállalati hitel/GDP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31_ábra_chart'!$D$12:$D$86</c:f>
              <c:numCache>
                <c:formatCode>0</c:formatCode>
                <c:ptCount val="75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1_ábra_chart'!$F$12:$F$86</c:f>
              <c:numCache>
                <c:formatCode>0.00</c:formatCode>
                <c:ptCount val="75"/>
                <c:pt idx="0">
                  <c:v>24.746641889926714</c:v>
                </c:pt>
                <c:pt idx="1">
                  <c:v>25.728975329865943</c:v>
                </c:pt>
                <c:pt idx="2">
                  <c:v>26.687023943304016</c:v>
                </c:pt>
                <c:pt idx="3">
                  <c:v>27.469578507864451</c:v>
                </c:pt>
                <c:pt idx="4">
                  <c:v>27.484493410070609</c:v>
                </c:pt>
                <c:pt idx="5">
                  <c:v>27.115766868333441</c:v>
                </c:pt>
                <c:pt idx="6">
                  <c:v>27.172592083549464</c:v>
                </c:pt>
                <c:pt idx="7">
                  <c:v>26.535467480246432</c:v>
                </c:pt>
                <c:pt idx="8">
                  <c:v>26.311447192714748</c:v>
                </c:pt>
                <c:pt idx="9">
                  <c:v>26.548085801703781</c:v>
                </c:pt>
                <c:pt idx="10">
                  <c:v>26.782183859823107</c:v>
                </c:pt>
                <c:pt idx="11">
                  <c:v>26.013767123128218</c:v>
                </c:pt>
                <c:pt idx="12">
                  <c:v>26.613554532133527</c:v>
                </c:pt>
                <c:pt idx="13">
                  <c:v>27.150606198297382</c:v>
                </c:pt>
                <c:pt idx="14">
                  <c:v>27.958769991680672</c:v>
                </c:pt>
                <c:pt idx="15">
                  <c:v>28.236986248640733</c:v>
                </c:pt>
                <c:pt idx="16">
                  <c:v>28.489147020828153</c:v>
                </c:pt>
                <c:pt idx="17">
                  <c:v>28.804178556165596</c:v>
                </c:pt>
                <c:pt idx="18">
                  <c:v>29.592310035894904</c:v>
                </c:pt>
                <c:pt idx="19">
                  <c:v>30.947828549317695</c:v>
                </c:pt>
                <c:pt idx="20">
                  <c:v>31.436971530283241</c:v>
                </c:pt>
                <c:pt idx="21">
                  <c:v>31.093544239348535</c:v>
                </c:pt>
                <c:pt idx="22">
                  <c:v>31.721523250089689</c:v>
                </c:pt>
                <c:pt idx="23">
                  <c:v>33.998262794683797</c:v>
                </c:pt>
                <c:pt idx="24">
                  <c:v>34.092585067814518</c:v>
                </c:pt>
                <c:pt idx="25">
                  <c:v>34.326198929200444</c:v>
                </c:pt>
                <c:pt idx="26">
                  <c:v>35.533463989348199</c:v>
                </c:pt>
                <c:pt idx="27">
                  <c:v>36.603325430024434</c:v>
                </c:pt>
                <c:pt idx="28">
                  <c:v>36.036994836734884</c:v>
                </c:pt>
                <c:pt idx="29">
                  <c:v>37.068436651600919</c:v>
                </c:pt>
                <c:pt idx="30">
                  <c:v>38.543547235482322</c:v>
                </c:pt>
                <c:pt idx="31">
                  <c:v>40.499583717514454</c:v>
                </c:pt>
                <c:pt idx="32">
                  <c:v>41.197146711210642</c:v>
                </c:pt>
                <c:pt idx="33">
                  <c:v>40.409802892483796</c:v>
                </c:pt>
                <c:pt idx="34">
                  <c:v>41.897943989132827</c:v>
                </c:pt>
                <c:pt idx="35">
                  <c:v>41.834549070330453</c:v>
                </c:pt>
                <c:pt idx="36">
                  <c:v>41.678796798942471</c:v>
                </c:pt>
                <c:pt idx="37">
                  <c:v>41.319259839426337</c:v>
                </c:pt>
                <c:pt idx="38">
                  <c:v>40.416266176289618</c:v>
                </c:pt>
                <c:pt idx="39">
                  <c:v>39.286158298812794</c:v>
                </c:pt>
                <c:pt idx="40">
                  <c:v>38.597154723504175</c:v>
                </c:pt>
                <c:pt idx="41">
                  <c:v>38.388060232821083</c:v>
                </c:pt>
                <c:pt idx="42">
                  <c:v>37.930886315533272</c:v>
                </c:pt>
                <c:pt idx="43">
                  <c:v>36.896541567184279</c:v>
                </c:pt>
                <c:pt idx="44">
                  <c:v>35.627383131481189</c:v>
                </c:pt>
                <c:pt idx="45">
                  <c:v>35.034918241360124</c:v>
                </c:pt>
                <c:pt idx="46">
                  <c:v>34.519512835882118</c:v>
                </c:pt>
                <c:pt idx="47">
                  <c:v>33.592496530817137</c:v>
                </c:pt>
                <c:pt idx="48">
                  <c:v>32.960871654964201</c:v>
                </c:pt>
                <c:pt idx="49">
                  <c:v>32.273603668220083</c:v>
                </c:pt>
                <c:pt idx="50">
                  <c:v>31.823055643475879</c:v>
                </c:pt>
                <c:pt idx="51">
                  <c:v>31.075875422605591</c:v>
                </c:pt>
                <c:pt idx="52">
                  <c:v>30.277808549590734</c:v>
                </c:pt>
                <c:pt idx="53">
                  <c:v>29.451757002516647</c:v>
                </c:pt>
                <c:pt idx="54">
                  <c:v>29.547636309553628</c:v>
                </c:pt>
                <c:pt idx="55">
                  <c:v>28.088117033782606</c:v>
                </c:pt>
                <c:pt idx="56">
                  <c:v>27.0412618642555</c:v>
                </c:pt>
                <c:pt idx="57">
                  <c:v>26.585993966110472</c:v>
                </c:pt>
                <c:pt idx="58">
                  <c:v>26.11760950294596</c:v>
                </c:pt>
                <c:pt idx="59">
                  <c:v>25.75220400675234</c:v>
                </c:pt>
                <c:pt idx="60">
                  <c:v>24.331145210958972</c:v>
                </c:pt>
                <c:pt idx="61">
                  <c:v>23.20978989676999</c:v>
                </c:pt>
                <c:pt idx="62">
                  <c:v>22.930741011859574</c:v>
                </c:pt>
                <c:pt idx="63">
                  <c:v>21.137589451188969</c:v>
                </c:pt>
                <c:pt idx="64">
                  <c:v>21.205621893063185</c:v>
                </c:pt>
                <c:pt idx="65">
                  <c:v>21.436468332298237</c:v>
                </c:pt>
                <c:pt idx="66">
                  <c:v>21.494141602927673</c:v>
                </c:pt>
                <c:pt idx="67">
                  <c:v>21.498011396713061</c:v>
                </c:pt>
                <c:pt idx="68">
                  <c:v>21.260872899274766</c:v>
                </c:pt>
                <c:pt idx="69">
                  <c:v>20.636882446929768</c:v>
                </c:pt>
                <c:pt idx="70">
                  <c:v>21.017268517730951</c:v>
                </c:pt>
                <c:pt idx="71">
                  <c:v>21.116027357661071</c:v>
                </c:pt>
                <c:pt idx="72">
                  <c:v>21.176240918359159</c:v>
                </c:pt>
                <c:pt idx="73">
                  <c:v>21.498419770144491</c:v>
                </c:pt>
                <c:pt idx="74">
                  <c:v>21.256139245901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00-4D92-BEDA-EEDA01C21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804912"/>
        <c:axId val="1"/>
      </c:lineChart>
      <c:lineChart>
        <c:grouping val="standard"/>
        <c:varyColors val="0"/>
        <c:ser>
          <c:idx val="0"/>
          <c:order val="1"/>
          <c:tx>
            <c:strRef>
              <c:f>'31_ábra_chart'!$E$11</c:f>
              <c:strCache>
                <c:ptCount val="1"/>
                <c:pt idx="0">
                  <c:v>Addicionális vállalati hitel/GDP-rés  (jobb skála)</c:v>
                </c:pt>
              </c:strCache>
            </c:strRef>
          </c:tx>
          <c:spPr>
            <a:ln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numRef>
              <c:f>'31_ábra_chart'!$D$12:$D$86</c:f>
              <c:numCache>
                <c:formatCode>0</c:formatCode>
                <c:ptCount val="75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1_ábra_chart'!$E$12:$E$86</c:f>
              <c:numCache>
                <c:formatCode>0.00</c:formatCode>
                <c:ptCount val="75"/>
                <c:pt idx="0">
                  <c:v>-2.6822980237915823</c:v>
                </c:pt>
                <c:pt idx="1">
                  <c:v>-1.8754928139399552</c:v>
                </c:pt>
                <c:pt idx="2">
                  <c:v>-1.0928186620693836</c:v>
                </c:pt>
                <c:pt idx="3">
                  <c:v>-0.48544593602805053</c:v>
                </c:pt>
                <c:pt idx="4">
                  <c:v>-0.64547882227938835</c:v>
                </c:pt>
                <c:pt idx="5">
                  <c:v>-1.1888759499342594</c:v>
                </c:pt>
                <c:pt idx="6">
                  <c:v>-1.306399567383737</c:v>
                </c:pt>
                <c:pt idx="7">
                  <c:v>-2.1175051459774661</c:v>
                </c:pt>
                <c:pt idx="8">
                  <c:v>-1.9428593937362515</c:v>
                </c:pt>
                <c:pt idx="9">
                  <c:v>-1.4318484620295224</c:v>
                </c:pt>
                <c:pt idx="10">
                  <c:v>-1.0190557110844933</c:v>
                </c:pt>
                <c:pt idx="11">
                  <c:v>-1.4884428861937804</c:v>
                </c:pt>
                <c:pt idx="12">
                  <c:v>-0.74949385295097204</c:v>
                </c:pt>
                <c:pt idx="13">
                  <c:v>-0.19006189359221382</c:v>
                </c:pt>
                <c:pt idx="14">
                  <c:v>0.49999914235667187</c:v>
                </c:pt>
                <c:pt idx="15">
                  <c:v>0.63199838551323273</c:v>
                </c:pt>
                <c:pt idx="16">
                  <c:v>0.71911876720865409</c:v>
                </c:pt>
                <c:pt idx="17">
                  <c:v>0.8439854474025954</c:v>
                </c:pt>
                <c:pt idx="18">
                  <c:v>1.3524177398155035</c:v>
                </c:pt>
                <c:pt idx="19">
                  <c:v>2.2733710540400964</c:v>
                </c:pt>
                <c:pt idx="20">
                  <c:v>2.3148234625042399</c:v>
                </c:pt>
                <c:pt idx="21">
                  <c:v>1.6220870110620345</c:v>
                </c:pt>
                <c:pt idx="22">
                  <c:v>1.8614539718355916</c:v>
                </c:pt>
                <c:pt idx="23">
                  <c:v>3.5120720567941968</c:v>
                </c:pt>
                <c:pt idx="24">
                  <c:v>3.0368151181380201</c:v>
                </c:pt>
                <c:pt idx="25">
                  <c:v>2.7340638024210442</c:v>
                </c:pt>
                <c:pt idx="26">
                  <c:v>3.3235056846792954</c:v>
                </c:pt>
                <c:pt idx="27">
                  <c:v>3.7198030398690296</c:v>
                </c:pt>
                <c:pt idx="28">
                  <c:v>2.6065110445546882</c:v>
                </c:pt>
                <c:pt idx="29">
                  <c:v>3.0359603464650222</c:v>
                </c:pt>
                <c:pt idx="30">
                  <c:v>3.8152103030031248</c:v>
                </c:pt>
                <c:pt idx="31">
                  <c:v>4.943341624637954</c:v>
                </c:pt>
                <c:pt idx="32">
                  <c:v>4.8184882704804419</c:v>
                </c:pt>
                <c:pt idx="33">
                  <c:v>3.3553909569225993</c:v>
                </c:pt>
                <c:pt idx="34">
                  <c:v>4.0869520007798315</c:v>
                </c:pt>
                <c:pt idx="35">
                  <c:v>3.3362783227138593</c:v>
                </c:pt>
                <c:pt idx="36">
                  <c:v>2.5642676734232763</c:v>
                </c:pt>
                <c:pt idx="37">
                  <c:v>1.6707678337332388</c:v>
                </c:pt>
                <c:pt idx="38">
                  <c:v>0.35552842602551427</c:v>
                </c:pt>
                <c:pt idx="39">
                  <c:v>-1.0567813809953031</c:v>
                </c:pt>
                <c:pt idx="40">
                  <c:v>-1.9460157611165263</c:v>
                </c:pt>
                <c:pt idx="41">
                  <c:v>-2.3195087157627192</c:v>
                </c:pt>
                <c:pt idx="42">
                  <c:v>-2.8883468060621311</c:v>
                </c:pt>
                <c:pt idx="43">
                  <c:v>-3.9403348432551222</c:v>
                </c:pt>
                <c:pt idx="44">
                  <c:v>-5.1224071414216148</c:v>
                </c:pt>
                <c:pt idx="45">
                  <c:v>-5.5829373884586753</c:v>
                </c:pt>
                <c:pt idx="46">
                  <c:v>-5.9308887440419849</c:v>
                </c:pt>
                <c:pt idx="47">
                  <c:v>-6.6270767835893585</c:v>
                </c:pt>
                <c:pt idx="48">
                  <c:v>-6.9907271451159989</c:v>
                </c:pt>
                <c:pt idx="49">
                  <c:v>-7.3715578718914152</c:v>
                </c:pt>
                <c:pt idx="50">
                  <c:v>-7.4966998269242193</c:v>
                </c:pt>
                <c:pt idx="51">
                  <c:v>-7.8799080494171054</c:v>
                </c:pt>
                <c:pt idx="52">
                  <c:v>-8.2745155659525675</c:v>
                </c:pt>
                <c:pt idx="53">
                  <c:v>-8.6583351848991512</c:v>
                </c:pt>
                <c:pt idx="54">
                  <c:v>-8.1465950425240745</c:v>
                </c:pt>
                <c:pt idx="55">
                  <c:v>-9.1105055335701959</c:v>
                </c:pt>
                <c:pt idx="56">
                  <c:v>-9.6142894651213009</c:v>
                </c:pt>
                <c:pt idx="57">
                  <c:v>-9.5207753378989288</c:v>
                </c:pt>
                <c:pt idx="58">
                  <c:v>-9.4342190465730393</c:v>
                </c:pt>
                <c:pt idx="59">
                  <c:v>-9.2455432877683599</c:v>
                </c:pt>
                <c:pt idx="60">
                  <c:v>-10.045854789041028</c:v>
                </c:pt>
                <c:pt idx="61">
                  <c:v>-10.503210103230007</c:v>
                </c:pt>
                <c:pt idx="62">
                  <c:v>-10.128258988140427</c:v>
                </c:pt>
                <c:pt idx="63">
                  <c:v>-11.185410548811033</c:v>
                </c:pt>
                <c:pt idx="64">
                  <c:v>-10.416378106936817</c:v>
                </c:pt>
                <c:pt idx="65">
                  <c:v>-9.5285316677017615</c:v>
                </c:pt>
                <c:pt idx="66">
                  <c:v>-8.8458583970723286</c:v>
                </c:pt>
                <c:pt idx="67">
                  <c:v>-8.2439886032869421</c:v>
                </c:pt>
                <c:pt idx="68">
                  <c:v>-7.8941271007252318</c:v>
                </c:pt>
                <c:pt idx="69">
                  <c:v>-7.9181175530702363</c:v>
                </c:pt>
                <c:pt idx="70">
                  <c:v>-6.9867314822690512</c:v>
                </c:pt>
                <c:pt idx="71">
                  <c:v>-6.3659726423389298</c:v>
                </c:pt>
                <c:pt idx="72">
                  <c:v>-5.8097590816408387</c:v>
                </c:pt>
                <c:pt idx="73">
                  <c:v>-5.0315802298555061</c:v>
                </c:pt>
                <c:pt idx="74">
                  <c:v>-4.823860754098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00-4D92-BEDA-EEDA01C21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1780491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"/>
        <c:scaling>
          <c:orientation val="minMax"/>
          <c:max val="48"/>
          <c:min val="-4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002361111111111E-2"/>
              <c:y val="6.38148148148148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7804912"/>
        <c:crossesAt val="1"/>
        <c:crossBetween val="between"/>
        <c:majorUnit val="16"/>
      </c:valAx>
      <c:catAx>
        <c:axId val="3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2"/>
          <c:min val="-1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76679624999999996"/>
              <c:y val="1.689629629629629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"/>
        <c:crosses val="max"/>
        <c:crossBetween val="between"/>
        <c:majorUnit val="4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8773666666666666"/>
          <c:y val="0.87917962962962959"/>
          <c:w val="0.65723694444444447"/>
          <c:h val="0.1104933333333333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71593382422501E-2"/>
          <c:y val="5.8711296296296296E-2"/>
          <c:w val="0.88802112632543251"/>
          <c:h val="0.70216185185185187"/>
        </c:manualLayout>
      </c:layout>
      <c:lineChart>
        <c:grouping val="standard"/>
        <c:varyColors val="0"/>
        <c:ser>
          <c:idx val="3"/>
          <c:order val="0"/>
          <c:tx>
            <c:strRef>
              <c:f>'31_ábra_chart'!$F$10</c:f>
              <c:strCache>
                <c:ptCount val="1"/>
                <c:pt idx="0">
                  <c:v>Additional credit-to-GDP, non-financial corporation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31_ábra_chart'!$D$12:$D$86</c:f>
              <c:numCache>
                <c:formatCode>0</c:formatCode>
                <c:ptCount val="75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1_ábra_chart'!$F$12:$F$86</c:f>
              <c:numCache>
                <c:formatCode>0.00</c:formatCode>
                <c:ptCount val="75"/>
                <c:pt idx="0">
                  <c:v>24.746641889926714</c:v>
                </c:pt>
                <c:pt idx="1">
                  <c:v>25.728975329865943</c:v>
                </c:pt>
                <c:pt idx="2">
                  <c:v>26.687023943304016</c:v>
                </c:pt>
                <c:pt idx="3">
                  <c:v>27.469578507864451</c:v>
                </c:pt>
                <c:pt idx="4">
                  <c:v>27.484493410070609</c:v>
                </c:pt>
                <c:pt idx="5">
                  <c:v>27.115766868333441</c:v>
                </c:pt>
                <c:pt idx="6">
                  <c:v>27.172592083549464</c:v>
                </c:pt>
                <c:pt idx="7">
                  <c:v>26.535467480246432</c:v>
                </c:pt>
                <c:pt idx="8">
                  <c:v>26.311447192714748</c:v>
                </c:pt>
                <c:pt idx="9">
                  <c:v>26.548085801703781</c:v>
                </c:pt>
                <c:pt idx="10">
                  <c:v>26.782183859823107</c:v>
                </c:pt>
                <c:pt idx="11">
                  <c:v>26.013767123128218</c:v>
                </c:pt>
                <c:pt idx="12">
                  <c:v>26.613554532133527</c:v>
                </c:pt>
                <c:pt idx="13">
                  <c:v>27.150606198297382</c:v>
                </c:pt>
                <c:pt idx="14">
                  <c:v>27.958769991680672</c:v>
                </c:pt>
                <c:pt idx="15">
                  <c:v>28.236986248640733</c:v>
                </c:pt>
                <c:pt idx="16">
                  <c:v>28.489147020828153</c:v>
                </c:pt>
                <c:pt idx="17">
                  <c:v>28.804178556165596</c:v>
                </c:pt>
                <c:pt idx="18">
                  <c:v>29.592310035894904</c:v>
                </c:pt>
                <c:pt idx="19">
                  <c:v>30.947828549317695</c:v>
                </c:pt>
                <c:pt idx="20">
                  <c:v>31.436971530283241</c:v>
                </c:pt>
                <c:pt idx="21">
                  <c:v>31.093544239348535</c:v>
                </c:pt>
                <c:pt idx="22">
                  <c:v>31.721523250089689</c:v>
                </c:pt>
                <c:pt idx="23">
                  <c:v>33.998262794683797</c:v>
                </c:pt>
                <c:pt idx="24">
                  <c:v>34.092585067814518</c:v>
                </c:pt>
                <c:pt idx="25">
                  <c:v>34.326198929200444</c:v>
                </c:pt>
                <c:pt idx="26">
                  <c:v>35.533463989348199</c:v>
                </c:pt>
                <c:pt idx="27">
                  <c:v>36.603325430024434</c:v>
                </c:pt>
                <c:pt idx="28">
                  <c:v>36.036994836734884</c:v>
                </c:pt>
                <c:pt idx="29">
                  <c:v>37.068436651600919</c:v>
                </c:pt>
                <c:pt idx="30">
                  <c:v>38.543547235482322</c:v>
                </c:pt>
                <c:pt idx="31">
                  <c:v>40.499583717514454</c:v>
                </c:pt>
                <c:pt idx="32">
                  <c:v>41.197146711210642</c:v>
                </c:pt>
                <c:pt idx="33">
                  <c:v>40.409802892483796</c:v>
                </c:pt>
                <c:pt idx="34">
                  <c:v>41.897943989132827</c:v>
                </c:pt>
                <c:pt idx="35">
                  <c:v>41.834549070330453</c:v>
                </c:pt>
                <c:pt idx="36">
                  <c:v>41.678796798942471</c:v>
                </c:pt>
                <c:pt idx="37">
                  <c:v>41.319259839426337</c:v>
                </c:pt>
                <c:pt idx="38">
                  <c:v>40.416266176289618</c:v>
                </c:pt>
                <c:pt idx="39">
                  <c:v>39.286158298812794</c:v>
                </c:pt>
                <c:pt idx="40">
                  <c:v>38.597154723504175</c:v>
                </c:pt>
                <c:pt idx="41">
                  <c:v>38.388060232821083</c:v>
                </c:pt>
                <c:pt idx="42">
                  <c:v>37.930886315533272</c:v>
                </c:pt>
                <c:pt idx="43">
                  <c:v>36.896541567184279</c:v>
                </c:pt>
                <c:pt idx="44">
                  <c:v>35.627383131481189</c:v>
                </c:pt>
                <c:pt idx="45">
                  <c:v>35.034918241360124</c:v>
                </c:pt>
                <c:pt idx="46">
                  <c:v>34.519512835882118</c:v>
                </c:pt>
                <c:pt idx="47">
                  <c:v>33.592496530817137</c:v>
                </c:pt>
                <c:pt idx="48">
                  <c:v>32.960871654964201</c:v>
                </c:pt>
                <c:pt idx="49">
                  <c:v>32.273603668220083</c:v>
                </c:pt>
                <c:pt idx="50">
                  <c:v>31.823055643475879</c:v>
                </c:pt>
                <c:pt idx="51">
                  <c:v>31.075875422605591</c:v>
                </c:pt>
                <c:pt idx="52">
                  <c:v>30.277808549590734</c:v>
                </c:pt>
                <c:pt idx="53">
                  <c:v>29.451757002516647</c:v>
                </c:pt>
                <c:pt idx="54">
                  <c:v>29.547636309553628</c:v>
                </c:pt>
                <c:pt idx="55">
                  <c:v>28.088117033782606</c:v>
                </c:pt>
                <c:pt idx="56">
                  <c:v>27.0412618642555</c:v>
                </c:pt>
                <c:pt idx="57">
                  <c:v>26.585993966110472</c:v>
                </c:pt>
                <c:pt idx="58">
                  <c:v>26.11760950294596</c:v>
                </c:pt>
                <c:pt idx="59">
                  <c:v>25.75220400675234</c:v>
                </c:pt>
                <c:pt idx="60">
                  <c:v>24.331145210958972</c:v>
                </c:pt>
                <c:pt idx="61">
                  <c:v>23.20978989676999</c:v>
                </c:pt>
                <c:pt idx="62">
                  <c:v>22.930741011859574</c:v>
                </c:pt>
                <c:pt idx="63">
                  <c:v>21.137589451188969</c:v>
                </c:pt>
                <c:pt idx="64">
                  <c:v>21.205621893063185</c:v>
                </c:pt>
                <c:pt idx="65">
                  <c:v>21.436468332298237</c:v>
                </c:pt>
                <c:pt idx="66">
                  <c:v>21.494141602927673</c:v>
                </c:pt>
                <c:pt idx="67">
                  <c:v>21.498011396713061</c:v>
                </c:pt>
                <c:pt idx="68">
                  <c:v>21.260872899274766</c:v>
                </c:pt>
                <c:pt idx="69">
                  <c:v>20.636882446929768</c:v>
                </c:pt>
                <c:pt idx="70">
                  <c:v>21.017268517730951</c:v>
                </c:pt>
                <c:pt idx="71">
                  <c:v>21.116027357661071</c:v>
                </c:pt>
                <c:pt idx="72">
                  <c:v>21.176240918359159</c:v>
                </c:pt>
                <c:pt idx="73">
                  <c:v>21.498419770144491</c:v>
                </c:pt>
                <c:pt idx="74">
                  <c:v>21.256139245901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55-45D3-9307-C01D19DB4E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804912"/>
        <c:axId val="1"/>
      </c:lineChart>
      <c:lineChart>
        <c:grouping val="standard"/>
        <c:varyColors val="0"/>
        <c:ser>
          <c:idx val="0"/>
          <c:order val="1"/>
          <c:tx>
            <c:strRef>
              <c:f>'31_ábra_chart'!$E$10</c:f>
              <c:strCache>
                <c:ptCount val="1"/>
                <c:pt idx="0">
                  <c:v>Additional credit-to-GDP gap, non-financial corporations (RHS)</c:v>
                </c:pt>
              </c:strCache>
            </c:strRef>
          </c:tx>
          <c:spPr>
            <a:ln>
              <a:solidFill>
                <a:srgbClr val="002060"/>
              </a:solidFill>
              <a:prstDash val="sysDash"/>
            </a:ln>
          </c:spPr>
          <c:marker>
            <c:symbol val="none"/>
          </c:marker>
          <c:cat>
            <c:numRef>
              <c:f>'31_ábra_chart'!$D$12:$D$86</c:f>
              <c:numCache>
                <c:formatCode>0</c:formatCode>
                <c:ptCount val="75"/>
                <c:pt idx="0">
                  <c:v>2000</c:v>
                </c:pt>
                <c:pt idx="4">
                  <c:v>2001</c:v>
                </c:pt>
                <c:pt idx="8">
                  <c:v>2002</c:v>
                </c:pt>
                <c:pt idx="12">
                  <c:v>2003</c:v>
                </c:pt>
                <c:pt idx="16">
                  <c:v>2004</c:v>
                </c:pt>
                <c:pt idx="20">
                  <c:v>2005</c:v>
                </c:pt>
                <c:pt idx="24">
                  <c:v>2006</c:v>
                </c:pt>
                <c:pt idx="28">
                  <c:v>2007</c:v>
                </c:pt>
                <c:pt idx="32">
                  <c:v>2008</c:v>
                </c:pt>
                <c:pt idx="36">
                  <c:v>2009</c:v>
                </c:pt>
                <c:pt idx="40">
                  <c:v>2010</c:v>
                </c:pt>
                <c:pt idx="44">
                  <c:v>2011</c:v>
                </c:pt>
                <c:pt idx="48">
                  <c:v>2012</c:v>
                </c:pt>
                <c:pt idx="52">
                  <c:v>2013</c:v>
                </c:pt>
                <c:pt idx="56">
                  <c:v>2014</c:v>
                </c:pt>
                <c:pt idx="60">
                  <c:v>2015</c:v>
                </c:pt>
                <c:pt idx="64">
                  <c:v>2016</c:v>
                </c:pt>
                <c:pt idx="68">
                  <c:v>2017</c:v>
                </c:pt>
                <c:pt idx="72">
                  <c:v>2018</c:v>
                </c:pt>
              </c:numCache>
            </c:numRef>
          </c:cat>
          <c:val>
            <c:numRef>
              <c:f>'31_ábra_chart'!$E$12:$E$86</c:f>
              <c:numCache>
                <c:formatCode>0.00</c:formatCode>
                <c:ptCount val="75"/>
                <c:pt idx="0">
                  <c:v>-2.6822980237915823</c:v>
                </c:pt>
                <c:pt idx="1">
                  <c:v>-1.8754928139399552</c:v>
                </c:pt>
                <c:pt idx="2">
                  <c:v>-1.0928186620693836</c:v>
                </c:pt>
                <c:pt idx="3">
                  <c:v>-0.48544593602805053</c:v>
                </c:pt>
                <c:pt idx="4">
                  <c:v>-0.64547882227938835</c:v>
                </c:pt>
                <c:pt idx="5">
                  <c:v>-1.1888759499342594</c:v>
                </c:pt>
                <c:pt idx="6">
                  <c:v>-1.306399567383737</c:v>
                </c:pt>
                <c:pt idx="7">
                  <c:v>-2.1175051459774661</c:v>
                </c:pt>
                <c:pt idx="8">
                  <c:v>-1.9428593937362515</c:v>
                </c:pt>
                <c:pt idx="9">
                  <c:v>-1.4318484620295224</c:v>
                </c:pt>
                <c:pt idx="10">
                  <c:v>-1.0190557110844933</c:v>
                </c:pt>
                <c:pt idx="11">
                  <c:v>-1.4884428861937804</c:v>
                </c:pt>
                <c:pt idx="12">
                  <c:v>-0.74949385295097204</c:v>
                </c:pt>
                <c:pt idx="13">
                  <c:v>-0.19006189359221382</c:v>
                </c:pt>
                <c:pt idx="14">
                  <c:v>0.49999914235667187</c:v>
                </c:pt>
                <c:pt idx="15">
                  <c:v>0.63199838551323273</c:v>
                </c:pt>
                <c:pt idx="16">
                  <c:v>0.71911876720865409</c:v>
                </c:pt>
                <c:pt idx="17">
                  <c:v>0.8439854474025954</c:v>
                </c:pt>
                <c:pt idx="18">
                  <c:v>1.3524177398155035</c:v>
                </c:pt>
                <c:pt idx="19">
                  <c:v>2.2733710540400964</c:v>
                </c:pt>
                <c:pt idx="20">
                  <c:v>2.3148234625042399</c:v>
                </c:pt>
                <c:pt idx="21">
                  <c:v>1.6220870110620345</c:v>
                </c:pt>
                <c:pt idx="22">
                  <c:v>1.8614539718355916</c:v>
                </c:pt>
                <c:pt idx="23">
                  <c:v>3.5120720567941968</c:v>
                </c:pt>
                <c:pt idx="24">
                  <c:v>3.0368151181380201</c:v>
                </c:pt>
                <c:pt idx="25">
                  <c:v>2.7340638024210442</c:v>
                </c:pt>
                <c:pt idx="26">
                  <c:v>3.3235056846792954</c:v>
                </c:pt>
                <c:pt idx="27">
                  <c:v>3.7198030398690296</c:v>
                </c:pt>
                <c:pt idx="28">
                  <c:v>2.6065110445546882</c:v>
                </c:pt>
                <c:pt idx="29">
                  <c:v>3.0359603464650222</c:v>
                </c:pt>
                <c:pt idx="30">
                  <c:v>3.8152103030031248</c:v>
                </c:pt>
                <c:pt idx="31">
                  <c:v>4.943341624637954</c:v>
                </c:pt>
                <c:pt idx="32">
                  <c:v>4.8184882704804419</c:v>
                </c:pt>
                <c:pt idx="33">
                  <c:v>3.3553909569225993</c:v>
                </c:pt>
                <c:pt idx="34">
                  <c:v>4.0869520007798315</c:v>
                </c:pt>
                <c:pt idx="35">
                  <c:v>3.3362783227138593</c:v>
                </c:pt>
                <c:pt idx="36">
                  <c:v>2.5642676734232763</c:v>
                </c:pt>
                <c:pt idx="37">
                  <c:v>1.6707678337332388</c:v>
                </c:pt>
                <c:pt idx="38">
                  <c:v>0.35552842602551427</c:v>
                </c:pt>
                <c:pt idx="39">
                  <c:v>-1.0567813809953031</c:v>
                </c:pt>
                <c:pt idx="40">
                  <c:v>-1.9460157611165263</c:v>
                </c:pt>
                <c:pt idx="41">
                  <c:v>-2.3195087157627192</c:v>
                </c:pt>
                <c:pt idx="42">
                  <c:v>-2.8883468060621311</c:v>
                </c:pt>
                <c:pt idx="43">
                  <c:v>-3.9403348432551222</c:v>
                </c:pt>
                <c:pt idx="44">
                  <c:v>-5.1224071414216148</c:v>
                </c:pt>
                <c:pt idx="45">
                  <c:v>-5.5829373884586753</c:v>
                </c:pt>
                <c:pt idx="46">
                  <c:v>-5.9308887440419849</c:v>
                </c:pt>
                <c:pt idx="47">
                  <c:v>-6.6270767835893585</c:v>
                </c:pt>
                <c:pt idx="48">
                  <c:v>-6.9907271451159989</c:v>
                </c:pt>
                <c:pt idx="49">
                  <c:v>-7.3715578718914152</c:v>
                </c:pt>
                <c:pt idx="50">
                  <c:v>-7.4966998269242193</c:v>
                </c:pt>
                <c:pt idx="51">
                  <c:v>-7.8799080494171054</c:v>
                </c:pt>
                <c:pt idx="52">
                  <c:v>-8.2745155659525675</c:v>
                </c:pt>
                <c:pt idx="53">
                  <c:v>-8.6583351848991512</c:v>
                </c:pt>
                <c:pt idx="54">
                  <c:v>-8.1465950425240745</c:v>
                </c:pt>
                <c:pt idx="55">
                  <c:v>-9.1105055335701959</c:v>
                </c:pt>
                <c:pt idx="56">
                  <c:v>-9.6142894651213009</c:v>
                </c:pt>
                <c:pt idx="57">
                  <c:v>-9.5207753378989288</c:v>
                </c:pt>
                <c:pt idx="58">
                  <c:v>-9.4342190465730393</c:v>
                </c:pt>
                <c:pt idx="59">
                  <c:v>-9.2455432877683599</c:v>
                </c:pt>
                <c:pt idx="60">
                  <c:v>-10.045854789041028</c:v>
                </c:pt>
                <c:pt idx="61">
                  <c:v>-10.503210103230007</c:v>
                </c:pt>
                <c:pt idx="62">
                  <c:v>-10.128258988140427</c:v>
                </c:pt>
                <c:pt idx="63">
                  <c:v>-11.185410548811033</c:v>
                </c:pt>
                <c:pt idx="64">
                  <c:v>-10.416378106936817</c:v>
                </c:pt>
                <c:pt idx="65">
                  <c:v>-9.5285316677017615</c:v>
                </c:pt>
                <c:pt idx="66">
                  <c:v>-8.8458583970723286</c:v>
                </c:pt>
                <c:pt idx="67">
                  <c:v>-8.2439886032869421</c:v>
                </c:pt>
                <c:pt idx="68">
                  <c:v>-7.8941271007252318</c:v>
                </c:pt>
                <c:pt idx="69">
                  <c:v>-7.9181175530702363</c:v>
                </c:pt>
                <c:pt idx="70">
                  <c:v>-6.9867314822690512</c:v>
                </c:pt>
                <c:pt idx="71">
                  <c:v>-6.3659726423389298</c:v>
                </c:pt>
                <c:pt idx="72">
                  <c:v>-5.8097590816408387</c:v>
                </c:pt>
                <c:pt idx="73">
                  <c:v>-5.0315802298555061</c:v>
                </c:pt>
                <c:pt idx="74">
                  <c:v>-4.8238607540980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55-45D3-9307-C01D19DB4E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1780491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1"/>
        <c:scaling>
          <c:orientation val="minMax"/>
          <c:max val="48"/>
          <c:min val="-4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420243317623236E-2"/>
              <c:y val="6.380675152361245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817804912"/>
        <c:crossesAt val="1"/>
        <c:crossBetween val="between"/>
        <c:majorUnit val="16"/>
      </c:valAx>
      <c:catAx>
        <c:axId val="3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2"/>
          <c:min val="-12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"/>
        <c:crosses val="max"/>
        <c:crossBetween val="between"/>
        <c:majorUnit val="4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0483388888888889"/>
          <c:y val="0.87917962962962959"/>
          <c:w val="0.79834805555555555"/>
          <c:h val="0.11049333333333333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021527777777771E-2"/>
          <c:y val="5.5891851851851852E-2"/>
          <c:w val="0.86055416666666662"/>
          <c:h val="0.65917999999999988"/>
        </c:manualLayout>
      </c:layout>
      <c:areaChart>
        <c:grouping val="stacked"/>
        <c:varyColors val="0"/>
        <c:ser>
          <c:idx val="3"/>
          <c:order val="2"/>
          <c:spPr>
            <a:noFill/>
            <a:ln>
              <a:noFill/>
            </a:ln>
          </c:spPr>
          <c:cat>
            <c:strRef>
              <c:f>'32_ábra_chart'!$E$9:$E$57</c:f>
              <c:strCache>
                <c:ptCount val="49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</c:strCache>
            </c:strRef>
          </c:cat>
          <c:val>
            <c:numRef>
              <c:f>'32_ábra_chart'!$J$9:$J$57</c:f>
              <c:numCache>
                <c:formatCode>#\ ##0.0</c:formatCode>
                <c:ptCount val="49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4-4D26-A58E-F8AB26836315}"/>
            </c:ext>
          </c:extLst>
        </c:ser>
        <c:ser>
          <c:idx val="5"/>
          <c:order val="3"/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>
                  <a:lumMod val="20000"/>
                  <a:lumOff val="80000"/>
                </a:schemeClr>
              </a:solidFill>
            </a:ln>
          </c:spPr>
          <c:cat>
            <c:strRef>
              <c:f>'32_ábra_chart'!$E$9:$E$57</c:f>
              <c:strCache>
                <c:ptCount val="49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</c:strCache>
            </c:strRef>
          </c:cat>
          <c:val>
            <c:numRef>
              <c:f>'32_ábra_chart'!$K$9:$K$57</c:f>
              <c:numCache>
                <c:formatCode>#\ ##0.0</c:formatCode>
                <c:ptCount val="49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B4-4D26-A58E-F8AB26836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51040"/>
        <c:axId val="244556928"/>
      </c:areaChart>
      <c:areaChart>
        <c:grouping val="stacked"/>
        <c:varyColors val="0"/>
        <c:ser>
          <c:idx val="6"/>
          <c:order val="6"/>
          <c:tx>
            <c:v>fikt</c:v>
          </c:tx>
          <c:spPr>
            <a:ln w="25400">
              <a:noFill/>
            </a:ln>
          </c:spPr>
          <c:cat>
            <c:strRef>
              <c:f>'32_ábra_chart'!$E$9:$E$57</c:f>
              <c:strCache>
                <c:ptCount val="49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9B4-4D26-A58E-F8AB26836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1"/>
          <c:order val="0"/>
          <c:tx>
            <c:strRef>
              <c:f>'32_ábra_chart'!$G$8</c:f>
              <c:strCache>
                <c:ptCount val="1"/>
                <c:pt idx="0">
                  <c:v>Tény - kkv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32_ábra_chart'!$E$9:$E$57</c:f>
              <c:strCache>
                <c:ptCount val="49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</c:strCache>
            </c:strRef>
          </c:cat>
          <c:val>
            <c:numRef>
              <c:f>'32_ábra_chart'!$G$9:$G$57</c:f>
              <c:numCache>
                <c:formatCode>0.0</c:formatCode>
                <c:ptCount val="49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 formatCode="#\ ##0.0">
                  <c:v>-5.8633613392734247</c:v>
                </c:pt>
                <c:pt idx="5" formatCode="#\ ##0.0">
                  <c:v>-4.8926251045693405</c:v>
                </c:pt>
                <c:pt idx="6" formatCode="#\ ##0.0">
                  <c:v>-4.5690463596679791</c:v>
                </c:pt>
                <c:pt idx="7" formatCode="#\ ##0.0">
                  <c:v>-4.8455759146690198</c:v>
                </c:pt>
                <c:pt idx="8" formatCode="#\ ##0.0">
                  <c:v>-4.9377524330027001</c:v>
                </c:pt>
                <c:pt idx="9" formatCode="#\ ##0.0">
                  <c:v>-4.8455759146690198</c:v>
                </c:pt>
                <c:pt idx="10" formatCode="#\ ##0.0">
                  <c:v>-4.3687517634245552</c:v>
                </c:pt>
                <c:pt idx="11" formatCode="#\ ##0.0">
                  <c:v>-4.2263414738551717</c:v>
                </c:pt>
                <c:pt idx="12" formatCode="#\ ##0.0">
                  <c:v>-5.0990248013575723</c:v>
                </c:pt>
                <c:pt idx="13" formatCode="#\ ##0.0">
                  <c:v>-6.4142185564771523</c:v>
                </c:pt>
                <c:pt idx="14" formatCode="#\ ##0.0">
                  <c:v>0.67</c:v>
                </c:pt>
                <c:pt idx="15" formatCode="#\ ##0.0">
                  <c:v>2.2604379304E-2</c:v>
                </c:pt>
                <c:pt idx="16" formatCode="#\ ##0.0">
                  <c:v>0.49910182496025191</c:v>
                </c:pt>
                <c:pt idx="17" formatCode="#\ ##0.0">
                  <c:v>1.2058073718786109</c:v>
                </c:pt>
                <c:pt idx="18" formatCode="#\ ##0.0">
                  <c:v>-3.2405238247377253</c:v>
                </c:pt>
                <c:pt idx="19" formatCode="#\ ##0.0">
                  <c:v>-1.5380132542280385</c:v>
                </c:pt>
                <c:pt idx="20" formatCode="#\ ##0.0">
                  <c:v>0.62731605195289319</c:v>
                </c:pt>
                <c:pt idx="21" formatCode="#\ ##0.0">
                  <c:v>1.9198772145865901</c:v>
                </c:pt>
                <c:pt idx="22" formatCode="#\ ##0.0">
                  <c:v>3.5142322718295684</c:v>
                </c:pt>
                <c:pt idx="23" formatCode="#\ ##0.0">
                  <c:v>5.294781718232513</c:v>
                </c:pt>
                <c:pt idx="24" formatCode="#\ ##0.0">
                  <c:v>6.2606842100707158</c:v>
                </c:pt>
                <c:pt idx="25" formatCode="#\ ##0.0">
                  <c:v>6.7146151169064208</c:v>
                </c:pt>
                <c:pt idx="26" formatCode="#\ ##0.0">
                  <c:v>7.2187536518777451</c:v>
                </c:pt>
                <c:pt idx="27" formatCode="#\ ##0.0">
                  <c:v>8.9675714314720505</c:v>
                </c:pt>
                <c:pt idx="28" formatCode="#\ ##0.0">
                  <c:v>8.3895516339954934</c:v>
                </c:pt>
                <c:pt idx="29" formatCode="#\ ##0.0">
                  <c:v>8.4511874361454264</c:v>
                </c:pt>
                <c:pt idx="30" formatCode="#\ ##0.0">
                  <c:v>9.7181808379020005</c:v>
                </c:pt>
                <c:pt idx="31" formatCode="#\ ##0.0">
                  <c:v>12.278471727284696</c:v>
                </c:pt>
                <c:pt idx="32" formatCode="#\ ##0.0">
                  <c:v>12.728417903878734</c:v>
                </c:pt>
                <c:pt idx="33" formatCode="#\ ##0.0">
                  <c:v>13.670080343273385</c:v>
                </c:pt>
                <c:pt idx="34" formatCode="#\ ##0.0">
                  <c:v>13.205516236838166</c:v>
                </c:pt>
                <c:pt idx="35" formatCode="#\ ##0.0">
                  <c:v>10.887172572093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B4-4D26-A58E-F8AB26836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2"/>
          <c:order val="1"/>
          <c:tx>
            <c:strRef>
              <c:f>'32_ábra_chart'!$I$8</c:f>
              <c:strCache>
                <c:ptCount val="1"/>
                <c:pt idx="0">
                  <c:v>Előrejelzés - kkv</c:v>
                </c:pt>
              </c:strCache>
            </c:strRef>
          </c:tx>
          <c:spPr>
            <a:ln w="3175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32_ábra_chart'!$E$9:$E$57</c:f>
              <c:strCache>
                <c:ptCount val="49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</c:strCache>
            </c:strRef>
          </c:cat>
          <c:val>
            <c:numRef>
              <c:f>'32_ábra_chart'!$I$9:$I$57</c:f>
              <c:numCache>
                <c:formatCode>General</c:formatCode>
                <c:ptCount val="49"/>
                <c:pt idx="35" formatCode="#\ ##0.0">
                  <c:v>10.887172572093288</c:v>
                </c:pt>
                <c:pt idx="36" formatCode="#\ ##0.0">
                  <c:v>10.63880277478674</c:v>
                </c:pt>
                <c:pt idx="37" formatCode="#\ ##0.0">
                  <c:v>11.839927229059702</c:v>
                </c:pt>
                <c:pt idx="38" formatCode="#\ ##0.0">
                  <c:v>10.856541814875612</c:v>
                </c:pt>
                <c:pt idx="39" formatCode="#\ ##0.0">
                  <c:v>10.824895420770551</c:v>
                </c:pt>
                <c:pt idx="40" formatCode="#\ ##0.0">
                  <c:v>10.949417675391327</c:v>
                </c:pt>
                <c:pt idx="41" formatCode="#\ ##0.0">
                  <c:v>11.083749720336526</c:v>
                </c:pt>
                <c:pt idx="42" formatCode="#\ ##0.0">
                  <c:v>11.051999270832811</c:v>
                </c:pt>
                <c:pt idx="43" formatCode="#\ ##0.0">
                  <c:v>10.855693151720176</c:v>
                </c:pt>
                <c:pt idx="44" formatCode="#\ ##0.0">
                  <c:v>10.546803167124278</c:v>
                </c:pt>
                <c:pt idx="45" formatCode="#\ ##0.0">
                  <c:v>9.7317462138800028</c:v>
                </c:pt>
                <c:pt idx="46" formatCode="#\ ##0.0">
                  <c:v>8.9460044399865577</c:v>
                </c:pt>
                <c:pt idx="47" formatCode="#\ ##0.0">
                  <c:v>8.1698522138836349</c:v>
                </c:pt>
                <c:pt idx="48" formatCode="#\ ##0.0">
                  <c:v>8.1698522138836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B4-4D26-A58E-F8AB26836315}"/>
            </c:ext>
          </c:extLst>
        </c:ser>
        <c:ser>
          <c:idx val="4"/>
          <c:order val="4"/>
          <c:tx>
            <c:strRef>
              <c:f>'32_ábra_chart'!$F$8</c:f>
              <c:strCache>
                <c:ptCount val="1"/>
                <c:pt idx="0">
                  <c:v>Tény - vállalati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2_ábra_chart'!$E$9:$E$57</c:f>
              <c:strCache>
                <c:ptCount val="49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</c:strCache>
            </c:strRef>
          </c:cat>
          <c:val>
            <c:numRef>
              <c:f>'32_ábra_chart'!$F$9:$F$57</c:f>
              <c:numCache>
                <c:formatCode>0.0</c:formatCode>
                <c:ptCount val="49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 formatCode="#\ ##0.0">
                  <c:v>-5.2449354612478878</c:v>
                </c:pt>
                <c:pt idx="5" formatCode="#\ ##0.0">
                  <c:v>-3.9446542428414304</c:v>
                </c:pt>
                <c:pt idx="6" formatCode="#\ ##0.0">
                  <c:v>-4.827324623405155</c:v>
                </c:pt>
                <c:pt idx="7" formatCode="#\ ##0.0">
                  <c:v>-5.0581607370174853</c:v>
                </c:pt>
                <c:pt idx="8" formatCode="#\ ##0.0">
                  <c:v>-4.8134108236455484</c:v>
                </c:pt>
                <c:pt idx="9" formatCode="#\ ##0.0">
                  <c:v>-4.6649708332747934</c:v>
                </c:pt>
                <c:pt idx="10" formatCode="#\ ##0.0">
                  <c:v>-4.6006272953021776</c:v>
                </c:pt>
                <c:pt idx="11" formatCode="#\ ##0.0">
                  <c:v>-4.3962015845208713</c:v>
                </c:pt>
                <c:pt idx="12" formatCode="#\ ##0.0">
                  <c:v>-4.6584385827605743</c:v>
                </c:pt>
                <c:pt idx="13" formatCode="#\ ##0.0">
                  <c:v>-4.3606409630552623</c:v>
                </c:pt>
                <c:pt idx="14" formatCode="#\ ##0.0">
                  <c:v>-0.93418206446708107</c:v>
                </c:pt>
                <c:pt idx="15" formatCode="#\ ##0.0">
                  <c:v>-1.6028093883446011</c:v>
                </c:pt>
                <c:pt idx="16" formatCode="#\ ##0.0">
                  <c:v>-1.5356088259581366</c:v>
                </c:pt>
                <c:pt idx="17" formatCode="#\ ##0.0">
                  <c:v>1.6554289172489418E-2</c:v>
                </c:pt>
                <c:pt idx="18" formatCode="#\ ##0.0">
                  <c:v>-1.4863220764361258</c:v>
                </c:pt>
                <c:pt idx="19" formatCode="#\ ##0.0">
                  <c:v>2.108264004002868</c:v>
                </c:pt>
                <c:pt idx="20" formatCode="#\ ##0.0">
                  <c:v>1.1234769572529701</c:v>
                </c:pt>
                <c:pt idx="21" formatCode="#\ ##0.0">
                  <c:v>-3.4496291671803987</c:v>
                </c:pt>
                <c:pt idx="22" formatCode="#\ ##0.0">
                  <c:v>-3.7199651545694912</c:v>
                </c:pt>
                <c:pt idx="23" formatCode="#\ ##0.0">
                  <c:v>-5.7941557839366435</c:v>
                </c:pt>
                <c:pt idx="24" formatCode="#\ ##0.0">
                  <c:v>-2.2441807998273609</c:v>
                </c:pt>
                <c:pt idx="25" formatCode="#\ ##0.0">
                  <c:v>0.75745308773352182</c:v>
                </c:pt>
                <c:pt idx="26" formatCode="#\ ##0.0">
                  <c:v>1.7901412160042474</c:v>
                </c:pt>
                <c:pt idx="27" formatCode="#\ ##0.0">
                  <c:v>4.1962862773560969</c:v>
                </c:pt>
                <c:pt idx="28" formatCode="#\ ##0.0">
                  <c:v>4.1748302302092579</c:v>
                </c:pt>
                <c:pt idx="29" formatCode="#\ ##0.0">
                  <c:v>6.4400314995069321</c:v>
                </c:pt>
                <c:pt idx="30" formatCode="#\ ##0.0">
                  <c:v>8.2171872630195448</c:v>
                </c:pt>
                <c:pt idx="31" formatCode="#\ ##0.0">
                  <c:v>9.6092177455833632</c:v>
                </c:pt>
                <c:pt idx="32" formatCode="#\ ##0.0">
                  <c:v>10.572820490196696</c:v>
                </c:pt>
                <c:pt idx="33" formatCode="#\ ##0.0">
                  <c:v>12.254597585761134</c:v>
                </c:pt>
                <c:pt idx="34" formatCode="#\ ##0.0">
                  <c:v>13.815657273169746</c:v>
                </c:pt>
                <c:pt idx="35" formatCode="#\ ##0.0">
                  <c:v>13.790329502316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B4-4D26-A58E-F8AB26836315}"/>
            </c:ext>
          </c:extLst>
        </c:ser>
        <c:ser>
          <c:idx val="0"/>
          <c:order val="5"/>
          <c:tx>
            <c:strRef>
              <c:f>'32_ábra_chart'!$H$8</c:f>
              <c:strCache>
                <c:ptCount val="1"/>
                <c:pt idx="0">
                  <c:v>Előrejelzés - vállalati</c:v>
                </c:pt>
              </c:strCache>
            </c:strRef>
          </c:tx>
          <c:spPr>
            <a:ln w="317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32_ábra_chart'!$E$9:$E$57</c:f>
              <c:strCache>
                <c:ptCount val="49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6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7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8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9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0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1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2.I.</c:v>
                </c:pt>
              </c:strCache>
            </c:strRef>
          </c:cat>
          <c:val>
            <c:numRef>
              <c:f>'32_ábra_chart'!$H$9:$H$57</c:f>
              <c:numCache>
                <c:formatCode>General</c:formatCode>
                <c:ptCount val="49"/>
                <c:pt idx="35" formatCode="#\ ##0.0">
                  <c:v>13.790329502316039</c:v>
                </c:pt>
                <c:pt idx="36" formatCode="#\ ##0.0">
                  <c:v>13.754799343409079</c:v>
                </c:pt>
                <c:pt idx="37" formatCode="#\ ##0.0">
                  <c:v>11.967006867164285</c:v>
                </c:pt>
                <c:pt idx="38" formatCode="#\ ##0.0">
                  <c:v>9.7529652968130662</c:v>
                </c:pt>
                <c:pt idx="39" formatCode="#\ ##0.0">
                  <c:v>8.9893278792591413</c:v>
                </c:pt>
                <c:pt idx="40" formatCode="#\ ##0.0">
                  <c:v>8.9400216837958837</c:v>
                </c:pt>
                <c:pt idx="41" formatCode="#\ ##0.0">
                  <c:v>8.9019775812575617</c:v>
                </c:pt>
                <c:pt idx="42" formatCode="#\ ##0.0">
                  <c:v>8.5738039013676612</c:v>
                </c:pt>
                <c:pt idx="43" formatCode="#\ ##0.0">
                  <c:v>8.2997967546167679</c:v>
                </c:pt>
                <c:pt idx="44" formatCode="#\ ##0.0">
                  <c:v>8.1412467066748988</c:v>
                </c:pt>
                <c:pt idx="45" formatCode="#\ ##0.0">
                  <c:v>7.9185302356502678</c:v>
                </c:pt>
                <c:pt idx="46" formatCode="#\ ##0.0">
                  <c:v>7.6805090921280783</c:v>
                </c:pt>
                <c:pt idx="47" formatCode="#\ ##0.0">
                  <c:v>7.5831341465423083</c:v>
                </c:pt>
                <c:pt idx="48" formatCode="#\ ##0.0">
                  <c:v>7.542650807581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B4-4D26-A58E-F8AB26836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69216"/>
        <c:axId val="24455884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0"/>
        <c:lblAlgn val="ctr"/>
        <c:lblOffset val="100"/>
        <c:tickLblSkip val="2"/>
        <c:tickMarkSkip val="4"/>
        <c:noMultiLvlLbl val="0"/>
      </c:catAx>
      <c:valAx>
        <c:axId val="244556928"/>
        <c:scaling>
          <c:orientation val="minMax"/>
          <c:max val="16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07777777777776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44551040"/>
        <c:crosses val="autoZero"/>
        <c:crossBetween val="midCat"/>
        <c:majorUnit val="2"/>
      </c:valAx>
      <c:valAx>
        <c:axId val="244558848"/>
        <c:scaling>
          <c:orientation val="minMax"/>
          <c:max val="1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9081722222222226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9598444444444443"/>
          <c:y val="0.86789814814814814"/>
          <c:w val="0.62566999999999995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349597222222227"/>
          <c:h val="0.63656685185185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ábra_chart'!$F$8</c:f>
              <c:strCache>
                <c:ptCount val="1"/>
                <c:pt idx="0">
                  <c:v>Banki hitelek a GDP százalékába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E$9:$E$39</c:f>
              <c:strCache>
                <c:ptCount val="31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5_ábra_chart'!$F$9:$F$39</c:f>
              <c:numCache>
                <c:formatCode>0.0</c:formatCode>
                <c:ptCount val="31"/>
                <c:pt idx="0">
                  <c:v>125.9</c:v>
                </c:pt>
                <c:pt idx="1">
                  <c:v>124.9</c:v>
                </c:pt>
                <c:pt idx="2">
                  <c:v>123</c:v>
                </c:pt>
                <c:pt idx="3">
                  <c:v>123.1</c:v>
                </c:pt>
                <c:pt idx="4">
                  <c:v>125.2</c:v>
                </c:pt>
                <c:pt idx="5">
                  <c:v>126.8</c:v>
                </c:pt>
                <c:pt idx="6">
                  <c:v>128.19999999999999</c:v>
                </c:pt>
                <c:pt idx="7">
                  <c:v>128.80000000000001</c:v>
                </c:pt>
                <c:pt idx="8">
                  <c:v>132</c:v>
                </c:pt>
                <c:pt idx="9">
                  <c:v>133.30000000000001</c:v>
                </c:pt>
                <c:pt idx="10">
                  <c:v>134.69999999999999</c:v>
                </c:pt>
                <c:pt idx="11">
                  <c:v>134.1</c:v>
                </c:pt>
                <c:pt idx="12">
                  <c:v>137.1</c:v>
                </c:pt>
                <c:pt idx="13">
                  <c:v>138.69999999999999</c:v>
                </c:pt>
                <c:pt idx="14">
                  <c:v>139.1</c:v>
                </c:pt>
                <c:pt idx="15">
                  <c:v>140.4</c:v>
                </c:pt>
                <c:pt idx="16">
                  <c:v>144.1</c:v>
                </c:pt>
                <c:pt idx="17">
                  <c:v>146.69999999999999</c:v>
                </c:pt>
                <c:pt idx="18">
                  <c:v>149.19999999999999</c:v>
                </c:pt>
                <c:pt idx="19">
                  <c:v>152.69999999999999</c:v>
                </c:pt>
                <c:pt idx="20">
                  <c:v>155.69999999999999</c:v>
                </c:pt>
                <c:pt idx="21">
                  <c:v>157</c:v>
                </c:pt>
                <c:pt idx="22">
                  <c:v>157.1</c:v>
                </c:pt>
                <c:pt idx="23">
                  <c:v>157.1</c:v>
                </c:pt>
                <c:pt idx="24">
                  <c:v>157.30000000000001</c:v>
                </c:pt>
                <c:pt idx="25">
                  <c:v>157.5</c:v>
                </c:pt>
                <c:pt idx="26">
                  <c:v>157.4</c:v>
                </c:pt>
                <c:pt idx="27">
                  <c:v>156.1</c:v>
                </c:pt>
                <c:pt idx="28">
                  <c:v>158.30000000000001</c:v>
                </c:pt>
                <c:pt idx="29">
                  <c:v>158.6</c:v>
                </c:pt>
                <c:pt idx="30">
                  <c:v>160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98-44A7-A0A4-170EA4043364}"/>
            </c:ext>
          </c:extLst>
        </c:ser>
        <c:ser>
          <c:idx val="1"/>
          <c:order val="1"/>
          <c:tx>
            <c:strRef>
              <c:f>'5_ábra_chart'!$G$8</c:f>
              <c:strCache>
                <c:ptCount val="1"/>
                <c:pt idx="0">
                  <c:v>Nem-banki hitelek a GDP százalékában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E$9:$E$39</c:f>
              <c:strCache>
                <c:ptCount val="31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5_ábra_chart'!$G$9:$G$39</c:f>
              <c:numCache>
                <c:formatCode>0.0</c:formatCode>
                <c:ptCount val="31"/>
                <c:pt idx="0">
                  <c:v>23.699999999999989</c:v>
                </c:pt>
                <c:pt idx="1">
                  <c:v>24.5</c:v>
                </c:pt>
                <c:pt idx="2">
                  <c:v>24.900000000000006</c:v>
                </c:pt>
                <c:pt idx="3">
                  <c:v>25.900000000000006</c:v>
                </c:pt>
                <c:pt idx="4">
                  <c:v>27.200000000000003</c:v>
                </c:pt>
                <c:pt idx="5">
                  <c:v>28.399999999999991</c:v>
                </c:pt>
                <c:pt idx="6">
                  <c:v>30.600000000000023</c:v>
                </c:pt>
                <c:pt idx="7">
                  <c:v>33</c:v>
                </c:pt>
                <c:pt idx="8">
                  <c:v>36.099999999999994</c:v>
                </c:pt>
                <c:pt idx="9">
                  <c:v>38.099999999999994</c:v>
                </c:pt>
                <c:pt idx="10">
                  <c:v>39.900000000000006</c:v>
                </c:pt>
                <c:pt idx="11">
                  <c:v>41.400000000000006</c:v>
                </c:pt>
                <c:pt idx="12">
                  <c:v>43.200000000000017</c:v>
                </c:pt>
                <c:pt idx="13">
                  <c:v>45.300000000000011</c:v>
                </c:pt>
                <c:pt idx="14">
                  <c:v>45.900000000000006</c:v>
                </c:pt>
                <c:pt idx="15">
                  <c:v>47</c:v>
                </c:pt>
                <c:pt idx="16">
                  <c:v>47.5</c:v>
                </c:pt>
                <c:pt idx="17">
                  <c:v>47.200000000000017</c:v>
                </c:pt>
                <c:pt idx="18">
                  <c:v>45.700000000000017</c:v>
                </c:pt>
                <c:pt idx="19">
                  <c:v>43.800000000000011</c:v>
                </c:pt>
                <c:pt idx="20">
                  <c:v>46.100000000000023</c:v>
                </c:pt>
                <c:pt idx="21">
                  <c:v>45.5</c:v>
                </c:pt>
                <c:pt idx="22">
                  <c:v>45.900000000000006</c:v>
                </c:pt>
                <c:pt idx="23">
                  <c:v>47.099999999999994</c:v>
                </c:pt>
                <c:pt idx="24">
                  <c:v>49.799999999999983</c:v>
                </c:pt>
                <c:pt idx="25">
                  <c:v>49.099999999999994</c:v>
                </c:pt>
                <c:pt idx="26">
                  <c:v>49.199999999999989</c:v>
                </c:pt>
                <c:pt idx="27">
                  <c:v>49.200000000000017</c:v>
                </c:pt>
                <c:pt idx="28">
                  <c:v>48.099999999999994</c:v>
                </c:pt>
                <c:pt idx="29">
                  <c:v>46.800000000000011</c:v>
                </c:pt>
                <c:pt idx="30">
                  <c:v>43.70000000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98-44A7-A0A4-170EA4043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77403104"/>
        <c:axId val="2077404416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5_ábra_chart'!$E$9:$E$39</c:f>
              <c:strCache>
                <c:ptCount val="31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3C98-44A7-A0A4-170EA4043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9494048"/>
        <c:axId val="889470760"/>
      </c:barChart>
      <c:lineChart>
        <c:grouping val="standard"/>
        <c:varyColors val="0"/>
        <c:ser>
          <c:idx val="3"/>
          <c:order val="3"/>
          <c:tx>
            <c:strRef>
              <c:f>'5_ábra_chart'!$H$8</c:f>
              <c:strCache>
                <c:ptCount val="1"/>
                <c:pt idx="0">
                  <c:v>GDP növekedés (év/év)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rgbClr val="FFC00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5_ábra_chart'!$E$9:$E$39</c:f>
              <c:strCache>
                <c:ptCount val="31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val>
            <c:numRef>
              <c:f>'5_ábra_chart'!$H$9:$H$39</c:f>
              <c:numCache>
                <c:formatCode>General</c:formatCode>
                <c:ptCount val="31"/>
                <c:pt idx="0">
                  <c:v>10.199999999999999</c:v>
                </c:pt>
                <c:pt idx="1">
                  <c:v>10</c:v>
                </c:pt>
                <c:pt idx="2">
                  <c:v>9.4</c:v>
                </c:pt>
                <c:pt idx="3">
                  <c:v>8.8000000000000007</c:v>
                </c:pt>
                <c:pt idx="4">
                  <c:v>8.1</c:v>
                </c:pt>
                <c:pt idx="5">
                  <c:v>7.7</c:v>
                </c:pt>
                <c:pt idx="6">
                  <c:v>7.5</c:v>
                </c:pt>
                <c:pt idx="7">
                  <c:v>8.1</c:v>
                </c:pt>
                <c:pt idx="8">
                  <c:v>7.9</c:v>
                </c:pt>
                <c:pt idx="9">
                  <c:v>7.6</c:v>
                </c:pt>
                <c:pt idx="10">
                  <c:v>7.9</c:v>
                </c:pt>
                <c:pt idx="11">
                  <c:v>7.7</c:v>
                </c:pt>
                <c:pt idx="12">
                  <c:v>7.4</c:v>
                </c:pt>
                <c:pt idx="13">
                  <c:v>7.5</c:v>
                </c:pt>
                <c:pt idx="14">
                  <c:v>7.1</c:v>
                </c:pt>
                <c:pt idx="15">
                  <c:v>7.2</c:v>
                </c:pt>
                <c:pt idx="16">
                  <c:v>7</c:v>
                </c:pt>
                <c:pt idx="17">
                  <c:v>7</c:v>
                </c:pt>
                <c:pt idx="18">
                  <c:v>6.9</c:v>
                </c:pt>
                <c:pt idx="19">
                  <c:v>6.8</c:v>
                </c:pt>
                <c:pt idx="20">
                  <c:v>6.7</c:v>
                </c:pt>
                <c:pt idx="21">
                  <c:v>6.7</c:v>
                </c:pt>
                <c:pt idx="22">
                  <c:v>6.7</c:v>
                </c:pt>
                <c:pt idx="23">
                  <c:v>6.8</c:v>
                </c:pt>
                <c:pt idx="24">
                  <c:v>6.8</c:v>
                </c:pt>
                <c:pt idx="25">
                  <c:v>6.8</c:v>
                </c:pt>
                <c:pt idx="26">
                  <c:v>6.7</c:v>
                </c:pt>
                <c:pt idx="27">
                  <c:v>6.7</c:v>
                </c:pt>
                <c:pt idx="28">
                  <c:v>6.8</c:v>
                </c:pt>
                <c:pt idx="29">
                  <c:v>6.7</c:v>
                </c:pt>
                <c:pt idx="3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98-44A7-A0A4-170EA40433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9494048"/>
        <c:axId val="889470760"/>
      </c:lineChart>
      <c:catAx>
        <c:axId val="2077403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7404416"/>
        <c:crosses val="autoZero"/>
        <c:auto val="1"/>
        <c:lblAlgn val="ctr"/>
        <c:lblOffset val="100"/>
        <c:noMultiLvlLbl val="0"/>
      </c:catAx>
      <c:valAx>
        <c:axId val="2077404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7403104"/>
        <c:crosses val="autoZero"/>
        <c:crossBetween val="between"/>
      </c:valAx>
      <c:valAx>
        <c:axId val="889470760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9494048"/>
        <c:crosses val="max"/>
        <c:crossBetween val="between"/>
        <c:majorUnit val="3"/>
      </c:valAx>
      <c:catAx>
        <c:axId val="889494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9470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4567222222222223E-2"/>
          <c:y val="0.85612962962962968"/>
          <c:w val="0.95439319444444459"/>
          <c:h val="0.10388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021527777777771E-2"/>
          <c:y val="5.5891851851851852E-2"/>
          <c:w val="0.86055416666666662"/>
          <c:h val="0.63476759259259263"/>
        </c:manualLayout>
      </c:layout>
      <c:areaChart>
        <c:grouping val="stacked"/>
        <c:varyColors val="0"/>
        <c:ser>
          <c:idx val="3"/>
          <c:order val="2"/>
          <c:spPr>
            <a:noFill/>
            <a:ln>
              <a:noFill/>
            </a:ln>
          </c:spPr>
          <c:cat>
            <c:strRef>
              <c:f>'32_ábra_chart'!$D$9:$D$57</c:f>
              <c:strCache>
                <c:ptCount val="49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</c:strCache>
            </c:strRef>
          </c:cat>
          <c:val>
            <c:numRef>
              <c:f>'32_ábra_chart'!$J$9:$J$57</c:f>
              <c:numCache>
                <c:formatCode>#\ ##0.0</c:formatCode>
                <c:ptCount val="49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8D-4E47-A230-AE7C50FB3C89}"/>
            </c:ext>
          </c:extLst>
        </c:ser>
        <c:ser>
          <c:idx val="5"/>
          <c:order val="3"/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accent1">
                  <a:lumMod val="20000"/>
                  <a:lumOff val="80000"/>
                </a:schemeClr>
              </a:solidFill>
            </a:ln>
          </c:spPr>
          <c:cat>
            <c:strRef>
              <c:f>'32_ábra_chart'!$D$9:$D$57</c:f>
              <c:strCache>
                <c:ptCount val="49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</c:strCache>
            </c:strRef>
          </c:cat>
          <c:val>
            <c:numRef>
              <c:f>'32_ábra_chart'!$K$9:$K$57</c:f>
              <c:numCache>
                <c:formatCode>#\ ##0.0</c:formatCode>
                <c:ptCount val="49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8D-4E47-A230-AE7C50FB3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51040"/>
        <c:axId val="244556928"/>
      </c:areaChart>
      <c:areaChart>
        <c:grouping val="stacked"/>
        <c:varyColors val="0"/>
        <c:ser>
          <c:idx val="6"/>
          <c:order val="6"/>
          <c:tx>
            <c:v>fikt</c:v>
          </c:tx>
          <c:spPr>
            <a:ln w="25400">
              <a:noFill/>
            </a:ln>
          </c:spPr>
          <c:extLst>
            <c:ext xmlns:c16="http://schemas.microsoft.com/office/drawing/2014/chart" uri="{C3380CC4-5D6E-409C-BE32-E72D297353CC}">
              <c16:uniqueId val="{00000002-C88D-4E47-A230-AE7C50FB3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1"/>
          <c:order val="0"/>
          <c:tx>
            <c:strRef>
              <c:f>'32_ábra_chart'!$G$7</c:f>
              <c:strCache>
                <c:ptCount val="1"/>
                <c:pt idx="0">
                  <c:v>Annual growth rate SME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32_ábra_chart'!$D$9:$D$57</c:f>
              <c:strCache>
                <c:ptCount val="49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</c:strCache>
            </c:strRef>
          </c:cat>
          <c:val>
            <c:numRef>
              <c:f>'32_ábra_chart'!$G$9:$G$57</c:f>
              <c:numCache>
                <c:formatCode>0.0</c:formatCode>
                <c:ptCount val="49"/>
                <c:pt idx="0">
                  <c:v>-6.0215550335950923</c:v>
                </c:pt>
                <c:pt idx="1">
                  <c:v>-7.2151162427270634</c:v>
                </c:pt>
                <c:pt idx="2">
                  <c:v>-7.3101156849853339</c:v>
                </c:pt>
                <c:pt idx="3">
                  <c:v>-6.9484270985573566</c:v>
                </c:pt>
                <c:pt idx="4" formatCode="#\ ##0.0">
                  <c:v>-5.8633613392734247</c:v>
                </c:pt>
                <c:pt idx="5" formatCode="#\ ##0.0">
                  <c:v>-4.8926251045693405</c:v>
                </c:pt>
                <c:pt idx="6" formatCode="#\ ##0.0">
                  <c:v>-4.5690463596679791</c:v>
                </c:pt>
                <c:pt idx="7" formatCode="#\ ##0.0">
                  <c:v>-4.8455759146690198</c:v>
                </c:pt>
                <c:pt idx="8" formatCode="#\ ##0.0">
                  <c:v>-4.9377524330027001</c:v>
                </c:pt>
                <c:pt idx="9" formatCode="#\ ##0.0">
                  <c:v>-4.8455759146690198</c:v>
                </c:pt>
                <c:pt idx="10" formatCode="#\ ##0.0">
                  <c:v>-4.3687517634245552</c:v>
                </c:pt>
                <c:pt idx="11" formatCode="#\ ##0.0">
                  <c:v>-4.2263414738551717</c:v>
                </c:pt>
                <c:pt idx="12" formatCode="#\ ##0.0">
                  <c:v>-5.0990248013575723</c:v>
                </c:pt>
                <c:pt idx="13" formatCode="#\ ##0.0">
                  <c:v>-6.4142185564771523</c:v>
                </c:pt>
                <c:pt idx="14" formatCode="#\ ##0.0">
                  <c:v>0.67</c:v>
                </c:pt>
                <c:pt idx="15" formatCode="#\ ##0.0">
                  <c:v>2.2604379304E-2</c:v>
                </c:pt>
                <c:pt idx="16" formatCode="#\ ##0.0">
                  <c:v>0.49910182496025191</c:v>
                </c:pt>
                <c:pt idx="17" formatCode="#\ ##0.0">
                  <c:v>1.2058073718786109</c:v>
                </c:pt>
                <c:pt idx="18" formatCode="#\ ##0.0">
                  <c:v>-3.2405238247377253</c:v>
                </c:pt>
                <c:pt idx="19" formatCode="#\ ##0.0">
                  <c:v>-1.5380132542280385</c:v>
                </c:pt>
                <c:pt idx="20" formatCode="#\ ##0.0">
                  <c:v>0.62731605195289319</c:v>
                </c:pt>
                <c:pt idx="21" formatCode="#\ ##0.0">
                  <c:v>1.9198772145865901</c:v>
                </c:pt>
                <c:pt idx="22" formatCode="#\ ##0.0">
                  <c:v>3.5142322718295684</c:v>
                </c:pt>
                <c:pt idx="23" formatCode="#\ ##0.0">
                  <c:v>5.294781718232513</c:v>
                </c:pt>
                <c:pt idx="24" formatCode="#\ ##0.0">
                  <c:v>6.2606842100707158</c:v>
                </c:pt>
                <c:pt idx="25" formatCode="#\ ##0.0">
                  <c:v>6.7146151169064208</c:v>
                </c:pt>
                <c:pt idx="26" formatCode="#\ ##0.0">
                  <c:v>7.2187536518777451</c:v>
                </c:pt>
                <c:pt idx="27" formatCode="#\ ##0.0">
                  <c:v>8.9675714314720505</c:v>
                </c:pt>
                <c:pt idx="28" formatCode="#\ ##0.0">
                  <c:v>8.3895516339954934</c:v>
                </c:pt>
                <c:pt idx="29" formatCode="#\ ##0.0">
                  <c:v>8.4511874361454264</c:v>
                </c:pt>
                <c:pt idx="30" formatCode="#\ ##0.0">
                  <c:v>9.7181808379020005</c:v>
                </c:pt>
                <c:pt idx="31" formatCode="#\ ##0.0">
                  <c:v>12.278471727284696</c:v>
                </c:pt>
                <c:pt idx="32" formatCode="#\ ##0.0">
                  <c:v>12.728417903878734</c:v>
                </c:pt>
                <c:pt idx="33" formatCode="#\ ##0.0">
                  <c:v>13.670080343273385</c:v>
                </c:pt>
                <c:pt idx="34" formatCode="#\ ##0.0">
                  <c:v>13.205516236838166</c:v>
                </c:pt>
                <c:pt idx="35" formatCode="#\ ##0.0">
                  <c:v>10.887172572093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8D-4E47-A230-AE7C50FB3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lineChart>
        <c:grouping val="standard"/>
        <c:varyColors val="0"/>
        <c:ser>
          <c:idx val="2"/>
          <c:order val="1"/>
          <c:tx>
            <c:strRef>
              <c:f>'32_ábra_chart'!$I$7</c:f>
              <c:strCache>
                <c:ptCount val="1"/>
                <c:pt idx="0">
                  <c:v>Annual growth rate forecast - SME</c:v>
                </c:pt>
              </c:strCache>
            </c:strRef>
          </c:tx>
          <c:spPr>
            <a:ln w="31750">
              <a:solidFill>
                <a:schemeClr val="accent3"/>
              </a:solidFill>
              <a:prstDash val="sysDash"/>
            </a:ln>
          </c:spPr>
          <c:marker>
            <c:symbol val="none"/>
          </c:marker>
          <c:cat>
            <c:strRef>
              <c:f>'32_ábra_chart'!$D$9:$D$57</c:f>
              <c:strCache>
                <c:ptCount val="49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</c:strCache>
            </c:strRef>
          </c:cat>
          <c:val>
            <c:numRef>
              <c:f>'32_ábra_chart'!$I$9:$I$57</c:f>
              <c:numCache>
                <c:formatCode>General</c:formatCode>
                <c:ptCount val="49"/>
                <c:pt idx="35" formatCode="#\ ##0.0">
                  <c:v>10.887172572093288</c:v>
                </c:pt>
                <c:pt idx="36" formatCode="#\ ##0.0">
                  <c:v>10.63880277478674</c:v>
                </c:pt>
                <c:pt idx="37" formatCode="#\ ##0.0">
                  <c:v>11.839927229059702</c:v>
                </c:pt>
                <c:pt idx="38" formatCode="#\ ##0.0">
                  <c:v>10.856541814875612</c:v>
                </c:pt>
                <c:pt idx="39" formatCode="#\ ##0.0">
                  <c:v>10.824895420770551</c:v>
                </c:pt>
                <c:pt idx="40" formatCode="#\ ##0.0">
                  <c:v>10.949417675391327</c:v>
                </c:pt>
                <c:pt idx="41" formatCode="#\ ##0.0">
                  <c:v>11.083749720336526</c:v>
                </c:pt>
                <c:pt idx="42" formatCode="#\ ##0.0">
                  <c:v>11.051999270832811</c:v>
                </c:pt>
                <c:pt idx="43" formatCode="#\ ##0.0">
                  <c:v>10.855693151720176</c:v>
                </c:pt>
                <c:pt idx="44" formatCode="#\ ##0.0">
                  <c:v>10.546803167124278</c:v>
                </c:pt>
                <c:pt idx="45" formatCode="#\ ##0.0">
                  <c:v>9.7317462138800028</c:v>
                </c:pt>
                <c:pt idx="46" formatCode="#\ ##0.0">
                  <c:v>8.9460044399865577</c:v>
                </c:pt>
                <c:pt idx="47" formatCode="#\ ##0.0">
                  <c:v>8.1698522138836349</c:v>
                </c:pt>
                <c:pt idx="48" formatCode="#\ ##0.0">
                  <c:v>8.1698522138836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88D-4E47-A230-AE7C50FB3C89}"/>
            </c:ext>
          </c:extLst>
        </c:ser>
        <c:ser>
          <c:idx val="4"/>
          <c:order val="4"/>
          <c:tx>
            <c:strRef>
              <c:f>'32_ábra_chart'!$F$7</c:f>
              <c:strCache>
                <c:ptCount val="1"/>
                <c:pt idx="0">
                  <c:v>Annual growth rate NFC</c:v>
                </c:pt>
              </c:strCache>
            </c:strRef>
          </c:tx>
          <c:spPr>
            <a:ln w="28575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2_ábra_chart'!$D$9:$D$57</c:f>
              <c:strCache>
                <c:ptCount val="49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</c:strCache>
            </c:strRef>
          </c:cat>
          <c:val>
            <c:numRef>
              <c:f>'32_ábra_chart'!$F$9:$F$57</c:f>
              <c:numCache>
                <c:formatCode>0.0</c:formatCode>
                <c:ptCount val="49"/>
                <c:pt idx="0">
                  <c:v>-6.0060527532258288</c:v>
                </c:pt>
                <c:pt idx="1">
                  <c:v>-7.8196778946047765</c:v>
                </c:pt>
                <c:pt idx="2">
                  <c:v>-5.4580861657869457</c:v>
                </c:pt>
                <c:pt idx="3">
                  <c:v>-4.3709926216945227</c:v>
                </c:pt>
                <c:pt idx="4" formatCode="#\ ##0.0">
                  <c:v>-5.2449354612478878</c:v>
                </c:pt>
                <c:pt idx="5" formatCode="#\ ##0.0">
                  <c:v>-3.9446542428414304</c:v>
                </c:pt>
                <c:pt idx="6" formatCode="#\ ##0.0">
                  <c:v>-4.827324623405155</c:v>
                </c:pt>
                <c:pt idx="7" formatCode="#\ ##0.0">
                  <c:v>-5.0581607370174853</c:v>
                </c:pt>
                <c:pt idx="8" formatCode="#\ ##0.0">
                  <c:v>-4.8134108236455484</c:v>
                </c:pt>
                <c:pt idx="9" formatCode="#\ ##0.0">
                  <c:v>-4.6649708332747934</c:v>
                </c:pt>
                <c:pt idx="10" formatCode="#\ ##0.0">
                  <c:v>-4.6006272953021776</c:v>
                </c:pt>
                <c:pt idx="11" formatCode="#\ ##0.0">
                  <c:v>-4.3962015845208713</c:v>
                </c:pt>
                <c:pt idx="12" formatCode="#\ ##0.0">
                  <c:v>-4.6584385827605743</c:v>
                </c:pt>
                <c:pt idx="13" formatCode="#\ ##0.0">
                  <c:v>-4.3606409630552623</c:v>
                </c:pt>
                <c:pt idx="14" formatCode="#\ ##0.0">
                  <c:v>-0.93418206446708107</c:v>
                </c:pt>
                <c:pt idx="15" formatCode="#\ ##0.0">
                  <c:v>-1.6028093883446011</c:v>
                </c:pt>
                <c:pt idx="16" formatCode="#\ ##0.0">
                  <c:v>-1.5356088259581366</c:v>
                </c:pt>
                <c:pt idx="17" formatCode="#\ ##0.0">
                  <c:v>1.6554289172489418E-2</c:v>
                </c:pt>
                <c:pt idx="18" formatCode="#\ ##0.0">
                  <c:v>-1.4863220764361258</c:v>
                </c:pt>
                <c:pt idx="19" formatCode="#\ ##0.0">
                  <c:v>2.108264004002868</c:v>
                </c:pt>
                <c:pt idx="20" formatCode="#\ ##0.0">
                  <c:v>1.1234769572529701</c:v>
                </c:pt>
                <c:pt idx="21" formatCode="#\ ##0.0">
                  <c:v>-3.4496291671803987</c:v>
                </c:pt>
                <c:pt idx="22" formatCode="#\ ##0.0">
                  <c:v>-3.7199651545694912</c:v>
                </c:pt>
                <c:pt idx="23" formatCode="#\ ##0.0">
                  <c:v>-5.7941557839366435</c:v>
                </c:pt>
                <c:pt idx="24" formatCode="#\ ##0.0">
                  <c:v>-2.2441807998273609</c:v>
                </c:pt>
                <c:pt idx="25" formatCode="#\ ##0.0">
                  <c:v>0.75745308773352182</c:v>
                </c:pt>
                <c:pt idx="26" formatCode="#\ ##0.0">
                  <c:v>1.7901412160042474</c:v>
                </c:pt>
                <c:pt idx="27" formatCode="#\ ##0.0">
                  <c:v>4.1962862773560969</c:v>
                </c:pt>
                <c:pt idx="28" formatCode="#\ ##0.0">
                  <c:v>4.1748302302092579</c:v>
                </c:pt>
                <c:pt idx="29" formatCode="#\ ##0.0">
                  <c:v>6.4400314995069321</c:v>
                </c:pt>
                <c:pt idx="30" formatCode="#\ ##0.0">
                  <c:v>8.2171872630195448</c:v>
                </c:pt>
                <c:pt idx="31" formatCode="#\ ##0.0">
                  <c:v>9.6092177455833632</c:v>
                </c:pt>
                <c:pt idx="32" formatCode="#\ ##0.0">
                  <c:v>10.572820490196696</c:v>
                </c:pt>
                <c:pt idx="33" formatCode="#\ ##0.0">
                  <c:v>12.254597585761134</c:v>
                </c:pt>
                <c:pt idx="34" formatCode="#\ ##0.0">
                  <c:v>13.815657273169746</c:v>
                </c:pt>
                <c:pt idx="35" formatCode="#\ ##0.0">
                  <c:v>13.790329502316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88D-4E47-A230-AE7C50FB3C89}"/>
            </c:ext>
          </c:extLst>
        </c:ser>
        <c:ser>
          <c:idx val="0"/>
          <c:order val="5"/>
          <c:tx>
            <c:strRef>
              <c:f>'32_ábra_chart'!$H$7</c:f>
              <c:strCache>
                <c:ptCount val="1"/>
                <c:pt idx="0">
                  <c:v>Annual growth rate forecast - NFC</c:v>
                </c:pt>
              </c:strCache>
            </c:strRef>
          </c:tx>
          <c:spPr>
            <a:ln w="317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32_ábra_chart'!$D$9:$D$57</c:f>
              <c:strCache>
                <c:ptCount val="49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2 Q1</c:v>
                </c:pt>
              </c:strCache>
            </c:strRef>
          </c:cat>
          <c:val>
            <c:numRef>
              <c:f>'32_ábra_chart'!$H$9:$H$57</c:f>
              <c:numCache>
                <c:formatCode>General</c:formatCode>
                <c:ptCount val="49"/>
                <c:pt idx="35" formatCode="#\ ##0.0">
                  <c:v>13.790329502316039</c:v>
                </c:pt>
                <c:pt idx="36" formatCode="#\ ##0.0">
                  <c:v>13.754799343409079</c:v>
                </c:pt>
                <c:pt idx="37" formatCode="#\ ##0.0">
                  <c:v>11.967006867164285</c:v>
                </c:pt>
                <c:pt idx="38" formatCode="#\ ##0.0">
                  <c:v>9.7529652968130662</c:v>
                </c:pt>
                <c:pt idx="39" formatCode="#\ ##0.0">
                  <c:v>8.9893278792591413</c:v>
                </c:pt>
                <c:pt idx="40" formatCode="#\ ##0.0">
                  <c:v>8.9400216837958837</c:v>
                </c:pt>
                <c:pt idx="41" formatCode="#\ ##0.0">
                  <c:v>8.9019775812575617</c:v>
                </c:pt>
                <c:pt idx="42" formatCode="#\ ##0.0">
                  <c:v>8.5738039013676612</c:v>
                </c:pt>
                <c:pt idx="43" formatCode="#\ ##0.0">
                  <c:v>8.2997967546167679</c:v>
                </c:pt>
                <c:pt idx="44" formatCode="#\ ##0.0">
                  <c:v>8.1412467066748988</c:v>
                </c:pt>
                <c:pt idx="45" formatCode="#\ ##0.0">
                  <c:v>7.9185302356502678</c:v>
                </c:pt>
                <c:pt idx="46" formatCode="#\ ##0.0">
                  <c:v>7.6805090921280783</c:v>
                </c:pt>
                <c:pt idx="47" formatCode="#\ ##0.0">
                  <c:v>7.5831341465423083</c:v>
                </c:pt>
                <c:pt idx="48" formatCode="#\ ##0.0">
                  <c:v>7.5426508075811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88D-4E47-A230-AE7C50FB3C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69216"/>
        <c:axId val="24455884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2"/>
        <c:tickMarkSkip val="4"/>
        <c:noMultiLvlLbl val="0"/>
      </c:catAx>
      <c:valAx>
        <c:axId val="244556928"/>
        <c:scaling>
          <c:orientation val="minMax"/>
          <c:max val="16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063323173732501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44551040"/>
        <c:crosses val="autoZero"/>
        <c:crossBetween val="midCat"/>
        <c:majorUnit val="2"/>
      </c:valAx>
      <c:valAx>
        <c:axId val="244558848"/>
        <c:scaling>
          <c:orientation val="minMax"/>
          <c:max val="1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2019333333333333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3.6864861111111112E-2"/>
          <c:y val="0.86789814814814814"/>
          <c:w val="0.94393819444444449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50381296296296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3_ábra_chart'!$F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48A0AE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1:$E$53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33_ábra_chart'!$F$11:$F$53</c:f>
              <c:numCache>
                <c:formatCode>0.0</c:formatCode>
                <c:ptCount val="43"/>
                <c:pt idx="0">
                  <c:v>139.006</c:v>
                </c:pt>
                <c:pt idx="1">
                  <c:v>143.58500000000001</c:v>
                </c:pt>
                <c:pt idx="2">
                  <c:v>121.86600000000003</c:v>
                </c:pt>
                <c:pt idx="3">
                  <c:v>15.498000000000001</c:v>
                </c:pt>
                <c:pt idx="4">
                  <c:v>18.121000000000002</c:v>
                </c:pt>
                <c:pt idx="5">
                  <c:v>13.763</c:v>
                </c:pt>
                <c:pt idx="6">
                  <c:v>-7.6120000000000001</c:v>
                </c:pt>
                <c:pt idx="7">
                  <c:v>-41.684999999999995</c:v>
                </c:pt>
                <c:pt idx="8">
                  <c:v>-17.555999999999997</c:v>
                </c:pt>
                <c:pt idx="9">
                  <c:v>-5.4329999999999989</c:v>
                </c:pt>
                <c:pt idx="10">
                  <c:v>-21.656000000000002</c:v>
                </c:pt>
                <c:pt idx="11">
                  <c:v>-36.964999999999996</c:v>
                </c:pt>
                <c:pt idx="12">
                  <c:v>-29.327999999999999</c:v>
                </c:pt>
                <c:pt idx="13">
                  <c:v>-7.5679999999999978</c:v>
                </c:pt>
                <c:pt idx="14">
                  <c:v>-426.42599999999999</c:v>
                </c:pt>
                <c:pt idx="15">
                  <c:v>-429.20699999999999</c:v>
                </c:pt>
                <c:pt idx="16">
                  <c:v>-37.822000000000003</c:v>
                </c:pt>
                <c:pt idx="17">
                  <c:v>-49.618000000000002</c:v>
                </c:pt>
                <c:pt idx="18">
                  <c:v>-46.307000000000002</c:v>
                </c:pt>
                <c:pt idx="19">
                  <c:v>-57.856999999999999</c:v>
                </c:pt>
                <c:pt idx="20">
                  <c:v>-49.956000000000003</c:v>
                </c:pt>
                <c:pt idx="21">
                  <c:v>-41.948</c:v>
                </c:pt>
                <c:pt idx="22">
                  <c:v>-37.960999999999999</c:v>
                </c:pt>
                <c:pt idx="23">
                  <c:v>-81.193000000000012</c:v>
                </c:pt>
                <c:pt idx="24">
                  <c:v>-39.075000000000003</c:v>
                </c:pt>
                <c:pt idx="25">
                  <c:v>-9.615000000000002</c:v>
                </c:pt>
                <c:pt idx="26">
                  <c:v>-22.597999999999999</c:v>
                </c:pt>
                <c:pt idx="27">
                  <c:v>-366.5329999999999</c:v>
                </c:pt>
                <c:pt idx="28">
                  <c:v>-31.155999999999999</c:v>
                </c:pt>
                <c:pt idx="29">
                  <c:v>-30.617999999999999</c:v>
                </c:pt>
                <c:pt idx="30">
                  <c:v>-36.058</c:v>
                </c:pt>
                <c:pt idx="31">
                  <c:v>-35.122999999999998</c:v>
                </c:pt>
                <c:pt idx="32">
                  <c:v>-1.7130000000000001</c:v>
                </c:pt>
                <c:pt idx="33">
                  <c:v>12.049999999999999</c:v>
                </c:pt>
                <c:pt idx="34">
                  <c:v>-11.266999999999999</c:v>
                </c:pt>
                <c:pt idx="35">
                  <c:v>2.1780000000000004</c:v>
                </c:pt>
                <c:pt idx="36">
                  <c:v>18.895</c:v>
                </c:pt>
                <c:pt idx="37">
                  <c:v>55.423000000000002</c:v>
                </c:pt>
                <c:pt idx="38">
                  <c:v>47.198</c:v>
                </c:pt>
                <c:pt idx="39">
                  <c:v>34.547000000000004</c:v>
                </c:pt>
                <c:pt idx="40">
                  <c:v>91.5</c:v>
                </c:pt>
                <c:pt idx="41">
                  <c:v>101.89400000000001</c:v>
                </c:pt>
                <c:pt idx="42">
                  <c:v>71.18199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C3-4D90-AA15-5B09D828E4E0}"/>
            </c:ext>
          </c:extLst>
        </c:ser>
        <c:ser>
          <c:idx val="1"/>
          <c:order val="2"/>
          <c:tx>
            <c:strRef>
              <c:f>'33_ábra_chart'!$G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rgbClr val="48A0AE">
                <a:lumMod val="20000"/>
                <a:lumOff val="80000"/>
              </a:srgbClr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3_ábra_chart'!$E$11:$E$53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33_ábra_chart'!$G$11:$G$53</c:f>
              <c:numCache>
                <c:formatCode>0.0</c:formatCode>
                <c:ptCount val="43"/>
                <c:pt idx="0">
                  <c:v>241.40600000000001</c:v>
                </c:pt>
                <c:pt idx="1">
                  <c:v>258.15600000000001</c:v>
                </c:pt>
                <c:pt idx="2">
                  <c:v>79.98</c:v>
                </c:pt>
                <c:pt idx="3">
                  <c:v>-23.565999999999999</c:v>
                </c:pt>
                <c:pt idx="4">
                  <c:v>-10.652999999999999</c:v>
                </c:pt>
                <c:pt idx="5">
                  <c:v>-22.893999999999995</c:v>
                </c:pt>
                <c:pt idx="6">
                  <c:v>-35.345999999999997</c:v>
                </c:pt>
                <c:pt idx="7">
                  <c:v>4.4890000000000043</c:v>
                </c:pt>
                <c:pt idx="8">
                  <c:v>-48.906999999999996</c:v>
                </c:pt>
                <c:pt idx="9">
                  <c:v>-52.281999999999996</c:v>
                </c:pt>
                <c:pt idx="10">
                  <c:v>-109.396</c:v>
                </c:pt>
                <c:pt idx="11">
                  <c:v>-85.786000000000001</c:v>
                </c:pt>
                <c:pt idx="12">
                  <c:v>-56.403000000000006</c:v>
                </c:pt>
                <c:pt idx="13">
                  <c:v>-96.119</c:v>
                </c:pt>
                <c:pt idx="14">
                  <c:v>-245.863</c:v>
                </c:pt>
                <c:pt idx="15">
                  <c:v>-165.52700000000004</c:v>
                </c:pt>
                <c:pt idx="16">
                  <c:v>-51.601000000000006</c:v>
                </c:pt>
                <c:pt idx="17">
                  <c:v>-81.658000000000001</c:v>
                </c:pt>
                <c:pt idx="18">
                  <c:v>-90.895999999999987</c:v>
                </c:pt>
                <c:pt idx="19">
                  <c:v>-70.885999999999996</c:v>
                </c:pt>
                <c:pt idx="20">
                  <c:v>-48.088999999999999</c:v>
                </c:pt>
                <c:pt idx="21">
                  <c:v>-50.103999999999999</c:v>
                </c:pt>
                <c:pt idx="22">
                  <c:v>-107.24600000000001</c:v>
                </c:pt>
                <c:pt idx="23">
                  <c:v>-33.221000000000004</c:v>
                </c:pt>
                <c:pt idx="24">
                  <c:v>-40.603000000000009</c:v>
                </c:pt>
                <c:pt idx="25">
                  <c:v>-33.207999999999998</c:v>
                </c:pt>
                <c:pt idx="26">
                  <c:v>-73.603999999999999</c:v>
                </c:pt>
                <c:pt idx="27">
                  <c:v>-454.66699999999997</c:v>
                </c:pt>
                <c:pt idx="28">
                  <c:v>-99.628999999999991</c:v>
                </c:pt>
                <c:pt idx="29">
                  <c:v>-61.125000000000007</c:v>
                </c:pt>
                <c:pt idx="30">
                  <c:v>-92.150999999999996</c:v>
                </c:pt>
                <c:pt idx="31">
                  <c:v>-44.579999999999991</c:v>
                </c:pt>
                <c:pt idx="32">
                  <c:v>-22.326000000000001</c:v>
                </c:pt>
                <c:pt idx="33">
                  <c:v>20.924999999999997</c:v>
                </c:pt>
                <c:pt idx="34">
                  <c:v>106.402</c:v>
                </c:pt>
                <c:pt idx="35">
                  <c:v>10.487</c:v>
                </c:pt>
                <c:pt idx="36">
                  <c:v>59.225000000000001</c:v>
                </c:pt>
                <c:pt idx="37">
                  <c:v>14.600000000000001</c:v>
                </c:pt>
                <c:pt idx="38">
                  <c:v>-76.745000000000005</c:v>
                </c:pt>
                <c:pt idx="39">
                  <c:v>-8.8420000000000005</c:v>
                </c:pt>
                <c:pt idx="40">
                  <c:v>35.164999999999999</c:v>
                </c:pt>
                <c:pt idx="41">
                  <c:v>30.905999999999999</c:v>
                </c:pt>
                <c:pt idx="42">
                  <c:v>1.23600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C3-4D90-AA15-5B09D828E4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4"/>
          <c:order val="0"/>
          <c:tx>
            <c:strRef>
              <c:f>'33_ábra_chart'!$H$9</c:f>
              <c:strCache>
                <c:ptCount val="1"/>
                <c:pt idx="0">
                  <c:v>Tranzakciók összesen</c:v>
                </c:pt>
              </c:strCache>
            </c:strRef>
          </c:tx>
          <c:spPr>
            <a:ln w="381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33_ábra_chart'!$E$10:$E$53</c:f>
              <c:strCache>
                <c:ptCount val="44"/>
                <c:pt idx="0">
                  <c:v>2008. I.</c:v>
                </c:pt>
                <c:pt idx="1">
                  <c:v>2008. 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2009. 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2010. 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2011. 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2012. 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2013. 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2014. 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2015. 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2016. 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2017. 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2018. 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33_ábra_chart'!$H$11:$H$53</c:f>
              <c:numCache>
                <c:formatCode>0.0</c:formatCode>
                <c:ptCount val="43"/>
                <c:pt idx="0">
                  <c:v>380.41200000000003</c:v>
                </c:pt>
                <c:pt idx="1">
                  <c:v>401.74099999999999</c:v>
                </c:pt>
                <c:pt idx="2">
                  <c:v>201.84600000000003</c:v>
                </c:pt>
                <c:pt idx="3">
                  <c:v>-8.0679999999999978</c:v>
                </c:pt>
                <c:pt idx="4">
                  <c:v>7.4680000000000035</c:v>
                </c:pt>
                <c:pt idx="5">
                  <c:v>-9.1309999999999949</c:v>
                </c:pt>
                <c:pt idx="6">
                  <c:v>-42.957999999999998</c:v>
                </c:pt>
                <c:pt idx="7">
                  <c:v>-37.195999999999991</c:v>
                </c:pt>
                <c:pt idx="8">
                  <c:v>-66.462999999999994</c:v>
                </c:pt>
                <c:pt idx="9">
                  <c:v>-57.714999999999996</c:v>
                </c:pt>
                <c:pt idx="10">
                  <c:v>-131.05199999999999</c:v>
                </c:pt>
                <c:pt idx="11">
                  <c:v>-122.751</c:v>
                </c:pt>
                <c:pt idx="12">
                  <c:v>-85.731000000000009</c:v>
                </c:pt>
                <c:pt idx="13">
                  <c:v>-103.687</c:v>
                </c:pt>
                <c:pt idx="14">
                  <c:v>-672.28899999999999</c:v>
                </c:pt>
                <c:pt idx="15">
                  <c:v>-594.73400000000004</c:v>
                </c:pt>
                <c:pt idx="16">
                  <c:v>-89.423000000000002</c:v>
                </c:pt>
                <c:pt idx="17">
                  <c:v>-131.27600000000001</c:v>
                </c:pt>
                <c:pt idx="18">
                  <c:v>-137.20299999999997</c:v>
                </c:pt>
                <c:pt idx="19">
                  <c:v>-128.74299999999999</c:v>
                </c:pt>
                <c:pt idx="20">
                  <c:v>-98.045000000000002</c:v>
                </c:pt>
                <c:pt idx="21">
                  <c:v>-92.051999999999992</c:v>
                </c:pt>
                <c:pt idx="22">
                  <c:v>-145.20699999999999</c:v>
                </c:pt>
                <c:pt idx="23">
                  <c:v>-114.41400000000002</c:v>
                </c:pt>
                <c:pt idx="24">
                  <c:v>-79.678000000000011</c:v>
                </c:pt>
                <c:pt idx="25">
                  <c:v>-42.823</c:v>
                </c:pt>
                <c:pt idx="26">
                  <c:v>-96.201999999999998</c:v>
                </c:pt>
                <c:pt idx="27">
                  <c:v>-821.19999999999982</c:v>
                </c:pt>
                <c:pt idx="28">
                  <c:v>-130.785</c:v>
                </c:pt>
                <c:pt idx="29">
                  <c:v>-91.743000000000009</c:v>
                </c:pt>
                <c:pt idx="30">
                  <c:v>-128.209</c:v>
                </c:pt>
                <c:pt idx="31">
                  <c:v>-79.702999999999989</c:v>
                </c:pt>
                <c:pt idx="32">
                  <c:v>-24.039000000000001</c:v>
                </c:pt>
                <c:pt idx="33">
                  <c:v>32.974999999999994</c:v>
                </c:pt>
                <c:pt idx="34">
                  <c:v>95.135000000000005</c:v>
                </c:pt>
                <c:pt idx="35">
                  <c:v>12.665000000000001</c:v>
                </c:pt>
                <c:pt idx="36">
                  <c:v>78.12</c:v>
                </c:pt>
                <c:pt idx="37">
                  <c:v>70.022999999999996</c:v>
                </c:pt>
                <c:pt idx="38">
                  <c:v>-29.547000000000004</c:v>
                </c:pt>
                <c:pt idx="39">
                  <c:v>25.705000000000005</c:v>
                </c:pt>
                <c:pt idx="40">
                  <c:v>126.66499999999999</c:v>
                </c:pt>
                <c:pt idx="41">
                  <c:v>132.80000000000001</c:v>
                </c:pt>
                <c:pt idx="42">
                  <c:v>72.417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C3-4D90-AA15-5B09D828E4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01568"/>
        <c:axId val="203903744"/>
      </c:lineChart>
      <c:lineChart>
        <c:grouping val="standard"/>
        <c:varyColors val="0"/>
        <c:ser>
          <c:idx val="6"/>
          <c:order val="3"/>
          <c:tx>
            <c:strRef>
              <c:f>'33_ábra_chart'!$I$9</c:f>
              <c:strCache>
                <c:ptCount val="1"/>
                <c:pt idx="0">
                  <c:v>Éves növekedési ütem (jobb skála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3_ábra_chart'!$E$11:$E$53</c:f>
              <c:strCache>
                <c:ptCount val="43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</c:strCache>
            </c:strRef>
          </c:cat>
          <c:val>
            <c:numRef>
              <c:f>'33_ábra_chart'!$I$11:$I$53</c:f>
              <c:numCache>
                <c:formatCode>0.0</c:formatCode>
                <c:ptCount val="43"/>
                <c:pt idx="0">
                  <c:v>23.202309870140766</c:v>
                </c:pt>
                <c:pt idx="1">
                  <c:v>21.173247839666644</c:v>
                </c:pt>
                <c:pt idx="2">
                  <c:v>17.880879526341953</c:v>
                </c:pt>
                <c:pt idx="3">
                  <c:v>12.153893113647808</c:v>
                </c:pt>
                <c:pt idx="4">
                  <c:v>7.6701763250006456</c:v>
                </c:pt>
                <c:pt idx="5">
                  <c:v>2.2638148205015147</c:v>
                </c:pt>
                <c:pt idx="6">
                  <c:v>-0.55285598714839868</c:v>
                </c:pt>
                <c:pt idx="7">
                  <c:v>-0.78035635036595186</c:v>
                </c:pt>
                <c:pt idx="8">
                  <c:v>-1.630014333844618</c:v>
                </c:pt>
                <c:pt idx="9">
                  <c:v>-2.1411116339928453</c:v>
                </c:pt>
                <c:pt idx="10">
                  <c:v>-3.0521713109507154</c:v>
                </c:pt>
                <c:pt idx="11">
                  <c:v>-3.9196290475704076</c:v>
                </c:pt>
                <c:pt idx="12">
                  <c:v>-3.7687237736247874</c:v>
                </c:pt>
                <c:pt idx="13">
                  <c:v>-4.3564307582464545</c:v>
                </c:pt>
                <c:pt idx="14">
                  <c:v>-9.4508654510866368</c:v>
                </c:pt>
                <c:pt idx="15">
                  <c:v>-14.984947568564188</c:v>
                </c:pt>
                <c:pt idx="16">
                  <c:v>-14.552792072600257</c:v>
                </c:pt>
                <c:pt idx="17">
                  <c:v>-14.165529626057261</c:v>
                </c:pt>
                <c:pt idx="18">
                  <c:v>-9.2997683541213245</c:v>
                </c:pt>
                <c:pt idx="19">
                  <c:v>-5.2081845055106299</c:v>
                </c:pt>
                <c:pt idx="20">
                  <c:v>-5.4314978114639114</c:v>
                </c:pt>
                <c:pt idx="21">
                  <c:v>-5.1576923176970091</c:v>
                </c:pt>
                <c:pt idx="22">
                  <c:v>-5.2910772625416342</c:v>
                </c:pt>
                <c:pt idx="23">
                  <c:v>-5.1206574219176542</c:v>
                </c:pt>
                <c:pt idx="24">
                  <c:v>-5.1121378950224008</c:v>
                </c:pt>
                <c:pt idx="25">
                  <c:v>-4.5523344768911134</c:v>
                </c:pt>
                <c:pt idx="26">
                  <c:v>-4.0820925618412822</c:v>
                </c:pt>
                <c:pt idx="27">
                  <c:v>-12.705313808983199</c:v>
                </c:pt>
                <c:pt idx="28">
                  <c:v>-13.435066186489566</c:v>
                </c:pt>
                <c:pt idx="29">
                  <c:v>-14.114778771307348</c:v>
                </c:pt>
                <c:pt idx="30">
                  <c:v>-14.62908836032433</c:v>
                </c:pt>
                <c:pt idx="31">
                  <c:v>-5.7764364497380649</c:v>
                </c:pt>
                <c:pt idx="32">
                  <c:v>-4.4383400711792955</c:v>
                </c:pt>
                <c:pt idx="33">
                  <c:v>-2.7783180714527171</c:v>
                </c:pt>
                <c:pt idx="34">
                  <c:v>0.34840171713091883</c:v>
                </c:pt>
                <c:pt idx="35">
                  <c:v>1.6938395466611182</c:v>
                </c:pt>
                <c:pt idx="36">
                  <c:v>3.1969004108454073</c:v>
                </c:pt>
                <c:pt idx="37">
                  <c:v>3.7345590473352805</c:v>
                </c:pt>
                <c:pt idx="38">
                  <c:v>1.9165857874404866</c:v>
                </c:pt>
                <c:pt idx="39">
                  <c:v>2.1118299120852622</c:v>
                </c:pt>
                <c:pt idx="40">
                  <c:v>2.8080204610432773</c:v>
                </c:pt>
                <c:pt idx="41">
                  <c:v>3.6937706175425888</c:v>
                </c:pt>
                <c:pt idx="42">
                  <c:v>5.2245186589952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C3-4D90-AA15-5B09D828E4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40224"/>
        <c:axId val="203937280"/>
      </c:lineChart>
      <c:catAx>
        <c:axId val="203901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noMultiLvlLbl val="0"/>
      </c:catAx>
      <c:valAx>
        <c:axId val="203903744"/>
        <c:scaling>
          <c:orientation val="minMax"/>
          <c:max val="400"/>
          <c:min val="-3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100"/>
      </c:valAx>
      <c:valAx>
        <c:axId val="20393728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439097222222219"/>
              <c:y val="1.386666666666666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40224"/>
        <c:crosses val="max"/>
        <c:crossBetween val="between"/>
        <c:majorUnit val="5"/>
      </c:valAx>
      <c:catAx>
        <c:axId val="203940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393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0569444444444464E-2"/>
          <c:y val="0.86654574074074076"/>
          <c:w val="0.92238888888888892"/>
          <c:h val="0.12639870370370371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503812962962962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3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48A0AE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1:$D$53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33_ábra_chart'!$F$11:$F$53</c:f>
              <c:numCache>
                <c:formatCode>0.0</c:formatCode>
                <c:ptCount val="43"/>
                <c:pt idx="0">
                  <c:v>139.006</c:v>
                </c:pt>
                <c:pt idx="1">
                  <c:v>143.58500000000001</c:v>
                </c:pt>
                <c:pt idx="2">
                  <c:v>121.86600000000003</c:v>
                </c:pt>
                <c:pt idx="3">
                  <c:v>15.498000000000001</c:v>
                </c:pt>
                <c:pt idx="4">
                  <c:v>18.121000000000002</c:v>
                </c:pt>
                <c:pt idx="5">
                  <c:v>13.763</c:v>
                </c:pt>
                <c:pt idx="6">
                  <c:v>-7.6120000000000001</c:v>
                </c:pt>
                <c:pt idx="7">
                  <c:v>-41.684999999999995</c:v>
                </c:pt>
                <c:pt idx="8">
                  <c:v>-17.555999999999997</c:v>
                </c:pt>
                <c:pt idx="9">
                  <c:v>-5.4329999999999989</c:v>
                </c:pt>
                <c:pt idx="10">
                  <c:v>-21.656000000000002</c:v>
                </c:pt>
                <c:pt idx="11">
                  <c:v>-36.964999999999996</c:v>
                </c:pt>
                <c:pt idx="12">
                  <c:v>-29.327999999999999</c:v>
                </c:pt>
                <c:pt idx="13">
                  <c:v>-7.5679999999999978</c:v>
                </c:pt>
                <c:pt idx="14">
                  <c:v>-426.42599999999999</c:v>
                </c:pt>
                <c:pt idx="15">
                  <c:v>-429.20699999999999</c:v>
                </c:pt>
                <c:pt idx="16">
                  <c:v>-37.822000000000003</c:v>
                </c:pt>
                <c:pt idx="17">
                  <c:v>-49.618000000000002</c:v>
                </c:pt>
                <c:pt idx="18">
                  <c:v>-46.307000000000002</c:v>
                </c:pt>
                <c:pt idx="19">
                  <c:v>-57.856999999999999</c:v>
                </c:pt>
                <c:pt idx="20">
                  <c:v>-49.956000000000003</c:v>
                </c:pt>
                <c:pt idx="21">
                  <c:v>-41.948</c:v>
                </c:pt>
                <c:pt idx="22">
                  <c:v>-37.960999999999999</c:v>
                </c:pt>
                <c:pt idx="23">
                  <c:v>-81.193000000000012</c:v>
                </c:pt>
                <c:pt idx="24">
                  <c:v>-39.075000000000003</c:v>
                </c:pt>
                <c:pt idx="25">
                  <c:v>-9.615000000000002</c:v>
                </c:pt>
                <c:pt idx="26">
                  <c:v>-22.597999999999999</c:v>
                </c:pt>
                <c:pt idx="27">
                  <c:v>-366.5329999999999</c:v>
                </c:pt>
                <c:pt idx="28">
                  <c:v>-31.155999999999999</c:v>
                </c:pt>
                <c:pt idx="29">
                  <c:v>-30.617999999999999</c:v>
                </c:pt>
                <c:pt idx="30">
                  <c:v>-36.058</c:v>
                </c:pt>
                <c:pt idx="31">
                  <c:v>-35.122999999999998</c:v>
                </c:pt>
                <c:pt idx="32">
                  <c:v>-1.7130000000000001</c:v>
                </c:pt>
                <c:pt idx="33">
                  <c:v>12.049999999999999</c:v>
                </c:pt>
                <c:pt idx="34">
                  <c:v>-11.266999999999999</c:v>
                </c:pt>
                <c:pt idx="35">
                  <c:v>2.1780000000000004</c:v>
                </c:pt>
                <c:pt idx="36">
                  <c:v>18.895</c:v>
                </c:pt>
                <c:pt idx="37">
                  <c:v>55.423000000000002</c:v>
                </c:pt>
                <c:pt idx="38">
                  <c:v>47.198</c:v>
                </c:pt>
                <c:pt idx="39">
                  <c:v>34.547000000000004</c:v>
                </c:pt>
                <c:pt idx="40">
                  <c:v>91.5</c:v>
                </c:pt>
                <c:pt idx="41">
                  <c:v>101.89400000000001</c:v>
                </c:pt>
                <c:pt idx="42">
                  <c:v>71.18199999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19-4046-9D98-0037F8C54FDE}"/>
            </c:ext>
          </c:extLst>
        </c:ser>
        <c:ser>
          <c:idx val="1"/>
          <c:order val="2"/>
          <c:tx>
            <c:strRef>
              <c:f>'33_ábra_chart'!$G$8</c:f>
              <c:strCache>
                <c:ptCount val="1"/>
                <c:pt idx="0">
                  <c:v>Consumer loans</c:v>
                </c:pt>
              </c:strCache>
            </c:strRef>
          </c:tx>
          <c:spPr>
            <a:solidFill>
              <a:srgbClr val="48A0AE">
                <a:lumMod val="20000"/>
                <a:lumOff val="80000"/>
              </a:srgbClr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1:$D$53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33_ábra_chart'!$G$11:$G$53</c:f>
              <c:numCache>
                <c:formatCode>0.0</c:formatCode>
                <c:ptCount val="43"/>
                <c:pt idx="0">
                  <c:v>241.40600000000001</c:v>
                </c:pt>
                <c:pt idx="1">
                  <c:v>258.15600000000001</c:v>
                </c:pt>
                <c:pt idx="2">
                  <c:v>79.98</c:v>
                </c:pt>
                <c:pt idx="3">
                  <c:v>-23.565999999999999</c:v>
                </c:pt>
                <c:pt idx="4">
                  <c:v>-10.652999999999999</c:v>
                </c:pt>
                <c:pt idx="5">
                  <c:v>-22.893999999999995</c:v>
                </c:pt>
                <c:pt idx="6">
                  <c:v>-35.345999999999997</c:v>
                </c:pt>
                <c:pt idx="7">
                  <c:v>4.4890000000000043</c:v>
                </c:pt>
                <c:pt idx="8">
                  <c:v>-48.906999999999996</c:v>
                </c:pt>
                <c:pt idx="9">
                  <c:v>-52.281999999999996</c:v>
                </c:pt>
                <c:pt idx="10">
                  <c:v>-109.396</c:v>
                </c:pt>
                <c:pt idx="11">
                  <c:v>-85.786000000000001</c:v>
                </c:pt>
                <c:pt idx="12">
                  <c:v>-56.403000000000006</c:v>
                </c:pt>
                <c:pt idx="13">
                  <c:v>-96.119</c:v>
                </c:pt>
                <c:pt idx="14">
                  <c:v>-245.863</c:v>
                </c:pt>
                <c:pt idx="15">
                  <c:v>-165.52700000000004</c:v>
                </c:pt>
                <c:pt idx="16">
                  <c:v>-51.601000000000006</c:v>
                </c:pt>
                <c:pt idx="17">
                  <c:v>-81.658000000000001</c:v>
                </c:pt>
                <c:pt idx="18">
                  <c:v>-90.895999999999987</c:v>
                </c:pt>
                <c:pt idx="19">
                  <c:v>-70.885999999999996</c:v>
                </c:pt>
                <c:pt idx="20">
                  <c:v>-48.088999999999999</c:v>
                </c:pt>
                <c:pt idx="21">
                  <c:v>-50.103999999999999</c:v>
                </c:pt>
                <c:pt idx="22">
                  <c:v>-107.24600000000001</c:v>
                </c:pt>
                <c:pt idx="23">
                  <c:v>-33.221000000000004</c:v>
                </c:pt>
                <c:pt idx="24">
                  <c:v>-40.603000000000009</c:v>
                </c:pt>
                <c:pt idx="25">
                  <c:v>-33.207999999999998</c:v>
                </c:pt>
                <c:pt idx="26">
                  <c:v>-73.603999999999999</c:v>
                </c:pt>
                <c:pt idx="27">
                  <c:v>-454.66699999999997</c:v>
                </c:pt>
                <c:pt idx="28">
                  <c:v>-99.628999999999991</c:v>
                </c:pt>
                <c:pt idx="29">
                  <c:v>-61.125000000000007</c:v>
                </c:pt>
                <c:pt idx="30">
                  <c:v>-92.150999999999996</c:v>
                </c:pt>
                <c:pt idx="31">
                  <c:v>-44.579999999999991</c:v>
                </c:pt>
                <c:pt idx="32">
                  <c:v>-22.326000000000001</c:v>
                </c:pt>
                <c:pt idx="33">
                  <c:v>20.924999999999997</c:v>
                </c:pt>
                <c:pt idx="34">
                  <c:v>106.402</c:v>
                </c:pt>
                <c:pt idx="35">
                  <c:v>10.487</c:v>
                </c:pt>
                <c:pt idx="36">
                  <c:v>59.225000000000001</c:v>
                </c:pt>
                <c:pt idx="37">
                  <c:v>14.600000000000001</c:v>
                </c:pt>
                <c:pt idx="38">
                  <c:v>-76.745000000000005</c:v>
                </c:pt>
                <c:pt idx="39">
                  <c:v>-8.8420000000000005</c:v>
                </c:pt>
                <c:pt idx="40">
                  <c:v>35.164999999999999</c:v>
                </c:pt>
                <c:pt idx="41">
                  <c:v>30.905999999999999</c:v>
                </c:pt>
                <c:pt idx="42">
                  <c:v>1.236000000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19-4046-9D98-0037F8C54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4"/>
          <c:order val="0"/>
          <c:tx>
            <c:strRef>
              <c:f>'33_ábra_chart'!$H$8</c:f>
              <c:strCache>
                <c:ptCount val="1"/>
                <c:pt idx="0">
                  <c:v>Total transactions</c:v>
                </c:pt>
              </c:strCache>
            </c:strRef>
          </c:tx>
          <c:spPr>
            <a:ln w="38100">
              <a:solidFill>
                <a:srgbClr val="0C2148"/>
              </a:solidFill>
              <a:prstDash val="solid"/>
            </a:ln>
          </c:spPr>
          <c:marker>
            <c:symbol val="none"/>
          </c:marker>
          <c:cat>
            <c:strRef>
              <c:f>'33_ábra_chart'!$D$11:$D$53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33_ábra_chart'!$H$11:$H$53</c:f>
              <c:numCache>
                <c:formatCode>0.0</c:formatCode>
                <c:ptCount val="43"/>
                <c:pt idx="0">
                  <c:v>380.41200000000003</c:v>
                </c:pt>
                <c:pt idx="1">
                  <c:v>401.74099999999999</c:v>
                </c:pt>
                <c:pt idx="2">
                  <c:v>201.84600000000003</c:v>
                </c:pt>
                <c:pt idx="3">
                  <c:v>-8.0679999999999978</c:v>
                </c:pt>
                <c:pt idx="4">
                  <c:v>7.4680000000000035</c:v>
                </c:pt>
                <c:pt idx="5">
                  <c:v>-9.1309999999999949</c:v>
                </c:pt>
                <c:pt idx="6">
                  <c:v>-42.957999999999998</c:v>
                </c:pt>
                <c:pt idx="7">
                  <c:v>-37.195999999999991</c:v>
                </c:pt>
                <c:pt idx="8">
                  <c:v>-66.462999999999994</c:v>
                </c:pt>
                <c:pt idx="9">
                  <c:v>-57.714999999999996</c:v>
                </c:pt>
                <c:pt idx="10">
                  <c:v>-131.05199999999999</c:v>
                </c:pt>
                <c:pt idx="11">
                  <c:v>-122.751</c:v>
                </c:pt>
                <c:pt idx="12">
                  <c:v>-85.731000000000009</c:v>
                </c:pt>
                <c:pt idx="13">
                  <c:v>-103.687</c:v>
                </c:pt>
                <c:pt idx="14">
                  <c:v>-672.28899999999999</c:v>
                </c:pt>
                <c:pt idx="15">
                  <c:v>-594.73400000000004</c:v>
                </c:pt>
                <c:pt idx="16">
                  <c:v>-89.423000000000002</c:v>
                </c:pt>
                <c:pt idx="17">
                  <c:v>-131.27600000000001</c:v>
                </c:pt>
                <c:pt idx="18">
                  <c:v>-137.20299999999997</c:v>
                </c:pt>
                <c:pt idx="19">
                  <c:v>-128.74299999999999</c:v>
                </c:pt>
                <c:pt idx="20">
                  <c:v>-98.045000000000002</c:v>
                </c:pt>
                <c:pt idx="21">
                  <c:v>-92.051999999999992</c:v>
                </c:pt>
                <c:pt idx="22">
                  <c:v>-145.20699999999999</c:v>
                </c:pt>
                <c:pt idx="23">
                  <c:v>-114.41400000000002</c:v>
                </c:pt>
                <c:pt idx="24">
                  <c:v>-79.678000000000011</c:v>
                </c:pt>
                <c:pt idx="25">
                  <c:v>-42.823</c:v>
                </c:pt>
                <c:pt idx="26">
                  <c:v>-96.201999999999998</c:v>
                </c:pt>
                <c:pt idx="27">
                  <c:v>-821.19999999999982</c:v>
                </c:pt>
                <c:pt idx="28">
                  <c:v>-130.785</c:v>
                </c:pt>
                <c:pt idx="29">
                  <c:v>-91.743000000000009</c:v>
                </c:pt>
                <c:pt idx="30">
                  <c:v>-128.209</c:v>
                </c:pt>
                <c:pt idx="31">
                  <c:v>-79.702999999999989</c:v>
                </c:pt>
                <c:pt idx="32">
                  <c:v>-24.039000000000001</c:v>
                </c:pt>
                <c:pt idx="33">
                  <c:v>32.974999999999994</c:v>
                </c:pt>
                <c:pt idx="34">
                  <c:v>95.135000000000005</c:v>
                </c:pt>
                <c:pt idx="35">
                  <c:v>12.665000000000001</c:v>
                </c:pt>
                <c:pt idx="36">
                  <c:v>78.12</c:v>
                </c:pt>
                <c:pt idx="37">
                  <c:v>70.022999999999996</c:v>
                </c:pt>
                <c:pt idx="38">
                  <c:v>-29.547000000000004</c:v>
                </c:pt>
                <c:pt idx="39">
                  <c:v>25.705000000000005</c:v>
                </c:pt>
                <c:pt idx="40">
                  <c:v>126.66499999999999</c:v>
                </c:pt>
                <c:pt idx="41">
                  <c:v>132.80000000000001</c:v>
                </c:pt>
                <c:pt idx="42">
                  <c:v>72.417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19-4046-9D98-0037F8C54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01568"/>
        <c:axId val="203903744"/>
      </c:lineChart>
      <c:lineChart>
        <c:grouping val="standard"/>
        <c:varyColors val="0"/>
        <c:ser>
          <c:idx val="6"/>
          <c:order val="3"/>
          <c:tx>
            <c:strRef>
              <c:f>'33_ábra_chart'!$I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3_ábra_chart'!$D$11:$D$53</c:f>
              <c:strCache>
                <c:ptCount val="43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</c:strCache>
            </c:strRef>
          </c:cat>
          <c:val>
            <c:numRef>
              <c:f>'33_ábra_chart'!$I$11:$I$53</c:f>
              <c:numCache>
                <c:formatCode>0.0</c:formatCode>
                <c:ptCount val="43"/>
                <c:pt idx="0">
                  <c:v>23.202309870140766</c:v>
                </c:pt>
                <c:pt idx="1">
                  <c:v>21.173247839666644</c:v>
                </c:pt>
                <c:pt idx="2">
                  <c:v>17.880879526341953</c:v>
                </c:pt>
                <c:pt idx="3">
                  <c:v>12.153893113647808</c:v>
                </c:pt>
                <c:pt idx="4">
                  <c:v>7.6701763250006456</c:v>
                </c:pt>
                <c:pt idx="5">
                  <c:v>2.2638148205015147</c:v>
                </c:pt>
                <c:pt idx="6">
                  <c:v>-0.55285598714839868</c:v>
                </c:pt>
                <c:pt idx="7">
                  <c:v>-0.78035635036595186</c:v>
                </c:pt>
                <c:pt idx="8">
                  <c:v>-1.630014333844618</c:v>
                </c:pt>
                <c:pt idx="9">
                  <c:v>-2.1411116339928453</c:v>
                </c:pt>
                <c:pt idx="10">
                  <c:v>-3.0521713109507154</c:v>
                </c:pt>
                <c:pt idx="11">
                  <c:v>-3.9196290475704076</c:v>
                </c:pt>
                <c:pt idx="12">
                  <c:v>-3.7687237736247874</c:v>
                </c:pt>
                <c:pt idx="13">
                  <c:v>-4.3564307582464545</c:v>
                </c:pt>
                <c:pt idx="14">
                  <c:v>-9.4508654510866368</c:v>
                </c:pt>
                <c:pt idx="15">
                  <c:v>-14.984947568564188</c:v>
                </c:pt>
                <c:pt idx="16">
                  <c:v>-14.552792072600257</c:v>
                </c:pt>
                <c:pt idx="17">
                  <c:v>-14.165529626057261</c:v>
                </c:pt>
                <c:pt idx="18">
                  <c:v>-9.2997683541213245</c:v>
                </c:pt>
                <c:pt idx="19">
                  <c:v>-5.2081845055106299</c:v>
                </c:pt>
                <c:pt idx="20">
                  <c:v>-5.4314978114639114</c:v>
                </c:pt>
                <c:pt idx="21">
                  <c:v>-5.1576923176970091</c:v>
                </c:pt>
                <c:pt idx="22">
                  <c:v>-5.2910772625416342</c:v>
                </c:pt>
                <c:pt idx="23">
                  <c:v>-5.1206574219176542</c:v>
                </c:pt>
                <c:pt idx="24">
                  <c:v>-5.1121378950224008</c:v>
                </c:pt>
                <c:pt idx="25">
                  <c:v>-4.5523344768911134</c:v>
                </c:pt>
                <c:pt idx="26">
                  <c:v>-4.0820925618412822</c:v>
                </c:pt>
                <c:pt idx="27">
                  <c:v>-12.705313808983199</c:v>
                </c:pt>
                <c:pt idx="28">
                  <c:v>-13.435066186489566</c:v>
                </c:pt>
                <c:pt idx="29">
                  <c:v>-14.114778771307348</c:v>
                </c:pt>
                <c:pt idx="30">
                  <c:v>-14.62908836032433</c:v>
                </c:pt>
                <c:pt idx="31">
                  <c:v>-5.7764364497380649</c:v>
                </c:pt>
                <c:pt idx="32">
                  <c:v>-4.4383400711792955</c:v>
                </c:pt>
                <c:pt idx="33">
                  <c:v>-2.7783180714527171</c:v>
                </c:pt>
                <c:pt idx="34">
                  <c:v>0.34840171713091883</c:v>
                </c:pt>
                <c:pt idx="35">
                  <c:v>1.6938395466611182</c:v>
                </c:pt>
                <c:pt idx="36">
                  <c:v>3.1969004108454073</c:v>
                </c:pt>
                <c:pt idx="37">
                  <c:v>3.7345590473352805</c:v>
                </c:pt>
                <c:pt idx="38">
                  <c:v>1.9165857874404866</c:v>
                </c:pt>
                <c:pt idx="39">
                  <c:v>2.1118299120852622</c:v>
                </c:pt>
                <c:pt idx="40">
                  <c:v>2.8080204610432773</c:v>
                </c:pt>
                <c:pt idx="41">
                  <c:v>3.6937706175425888</c:v>
                </c:pt>
                <c:pt idx="42">
                  <c:v>5.2245186589952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19-4046-9D98-0037F8C54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40224"/>
        <c:axId val="203937280"/>
      </c:lineChart>
      <c:catAx>
        <c:axId val="203901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noMultiLvlLbl val="0"/>
      </c:catAx>
      <c:valAx>
        <c:axId val="203903744"/>
        <c:scaling>
          <c:orientation val="minMax"/>
          <c:max val="400"/>
          <c:min val="-3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100"/>
      </c:valAx>
      <c:valAx>
        <c:axId val="203937280"/>
        <c:scaling>
          <c:orientation val="minMax"/>
          <c:max val="20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1.386666666666666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40224"/>
        <c:crosses val="max"/>
        <c:crossBetween val="between"/>
        <c:majorUnit val="5"/>
      </c:valAx>
      <c:catAx>
        <c:axId val="203940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393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0569444444444464E-2"/>
          <c:y val="0.86654574074074076"/>
          <c:w val="0.92238888888888892"/>
          <c:h val="0.12639870370370371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597644816773972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F$9</c:f>
              <c:strCache>
                <c:ptCount val="1"/>
                <c:pt idx="0">
                  <c:v>Lakáscélú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E$10:$E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34_ábra_chart'!$F$10:$F$54</c:f>
              <c:numCache>
                <c:formatCode>0</c:formatCode>
                <c:ptCount val="45"/>
                <c:pt idx="0">
                  <c:v>183.07090999999997</c:v>
                </c:pt>
                <c:pt idx="1">
                  <c:v>225.81034500000001</c:v>
                </c:pt>
                <c:pt idx="2">
                  <c:v>234.30128100000002</c:v>
                </c:pt>
                <c:pt idx="3">
                  <c:v>208.22598299999999</c:v>
                </c:pt>
                <c:pt idx="4">
                  <c:v>94.737741999999997</c:v>
                </c:pt>
                <c:pt idx="5">
                  <c:v>89.412569999999988</c:v>
                </c:pt>
                <c:pt idx="6">
                  <c:v>86.830382</c:v>
                </c:pt>
                <c:pt idx="7">
                  <c:v>59.928485185300005</c:v>
                </c:pt>
                <c:pt idx="8">
                  <c:v>55.983990061700005</c:v>
                </c:pt>
                <c:pt idx="9">
                  <c:v>62.040240668000003</c:v>
                </c:pt>
                <c:pt idx="10">
                  <c:v>58.887251068299996</c:v>
                </c:pt>
                <c:pt idx="11">
                  <c:v>53.175189698700002</c:v>
                </c:pt>
                <c:pt idx="12">
                  <c:v>40.978036999999993</c:v>
                </c:pt>
                <c:pt idx="13">
                  <c:v>54.632035999999999</c:v>
                </c:pt>
                <c:pt idx="14">
                  <c:v>56.566343000000003</c:v>
                </c:pt>
                <c:pt idx="15">
                  <c:v>50.215907999999999</c:v>
                </c:pt>
                <c:pt idx="16">
                  <c:v>35.169869000000006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91504999999998</c:v>
                </c:pt>
                <c:pt idx="26">
                  <c:v>74.979822000000013</c:v>
                </c:pt>
                <c:pt idx="27">
                  <c:v>67.756719000000004</c:v>
                </c:pt>
                <c:pt idx="28">
                  <c:v>56.853300000000004</c:v>
                </c:pt>
                <c:pt idx="29">
                  <c:v>79.420553000000012</c:v>
                </c:pt>
                <c:pt idx="30">
                  <c:v>95.957111000000026</c:v>
                </c:pt>
                <c:pt idx="31">
                  <c:v>96.619079000000013</c:v>
                </c:pt>
                <c:pt idx="32">
                  <c:v>82.32592600000001</c:v>
                </c:pt>
                <c:pt idx="33">
                  <c:v>130.913445</c:v>
                </c:pt>
                <c:pt idx="34">
                  <c:v>133.33423499999998</c:v>
                </c:pt>
                <c:pt idx="35">
                  <c:v>117.77567499999999</c:v>
                </c:pt>
                <c:pt idx="36">
                  <c:v>125.11794500000002</c:v>
                </c:pt>
                <c:pt idx="37">
                  <c:v>168.28896800000001</c:v>
                </c:pt>
                <c:pt idx="38">
                  <c:v>178.86639700000001</c:v>
                </c:pt>
                <c:pt idx="39">
                  <c:v>177.39816500000001</c:v>
                </c:pt>
                <c:pt idx="40">
                  <c:v>169.750067</c:v>
                </c:pt>
                <c:pt idx="41">
                  <c:v>230.20783799999998</c:v>
                </c:pt>
                <c:pt idx="42">
                  <c:v>242.53317099999998</c:v>
                </c:pt>
                <c:pt idx="43">
                  <c:v>207.76147899999998</c:v>
                </c:pt>
                <c:pt idx="44">
                  <c:v>201.10107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6C-4A6E-8209-38C8439E03A0}"/>
            </c:ext>
          </c:extLst>
        </c:ser>
        <c:ser>
          <c:idx val="6"/>
          <c:order val="1"/>
          <c:tx>
            <c:strRef>
              <c:f>'34_ábra_chart'!$H$9</c:f>
              <c:strCache>
                <c:ptCount val="1"/>
                <c:pt idx="0">
                  <c:v>Személyi kölcsö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E$10:$E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34_ábra_chart'!$H$10:$H$54</c:f>
              <c:numCache>
                <c:formatCode>0</c:formatCode>
                <c:ptCount val="45"/>
                <c:pt idx="0">
                  <c:v>77.735499000000004</c:v>
                </c:pt>
                <c:pt idx="1">
                  <c:v>94.317234000000013</c:v>
                </c:pt>
                <c:pt idx="2">
                  <c:v>88.739349000000004</c:v>
                </c:pt>
                <c:pt idx="3">
                  <c:v>52.623213999999997</c:v>
                </c:pt>
                <c:pt idx="4">
                  <c:v>34.114777000000004</c:v>
                </c:pt>
                <c:pt idx="5">
                  <c:v>37.779202999999995</c:v>
                </c:pt>
                <c:pt idx="6">
                  <c:v>38.319153</c:v>
                </c:pt>
                <c:pt idx="7">
                  <c:v>29.639359000000002</c:v>
                </c:pt>
                <c:pt idx="8">
                  <c:v>26.849097000000004</c:v>
                </c:pt>
                <c:pt idx="9">
                  <c:v>29.809476000000004</c:v>
                </c:pt>
                <c:pt idx="10">
                  <c:v>26.397167000000003</c:v>
                </c:pt>
                <c:pt idx="11">
                  <c:v>26.114720000000002</c:v>
                </c:pt>
                <c:pt idx="12">
                  <c:v>21.615209999999998</c:v>
                </c:pt>
                <c:pt idx="13">
                  <c:v>25.492395999999999</c:v>
                </c:pt>
                <c:pt idx="14">
                  <c:v>24.151069</c:v>
                </c:pt>
                <c:pt idx="15">
                  <c:v>22.592618000000002</c:v>
                </c:pt>
                <c:pt idx="16">
                  <c:v>21.676323</c:v>
                </c:pt>
                <c:pt idx="17">
                  <c:v>20.000121999999998</c:v>
                </c:pt>
                <c:pt idx="18">
                  <c:v>21.044532</c:v>
                </c:pt>
                <c:pt idx="19">
                  <c:v>18.551634</c:v>
                </c:pt>
                <c:pt idx="20">
                  <c:v>20.809670000000001</c:v>
                </c:pt>
                <c:pt idx="21">
                  <c:v>23.789937999999999</c:v>
                </c:pt>
                <c:pt idx="22">
                  <c:v>24.628730000000004</c:v>
                </c:pt>
                <c:pt idx="23">
                  <c:v>20.088490999999998</c:v>
                </c:pt>
                <c:pt idx="24">
                  <c:v>23.703780000000002</c:v>
                </c:pt>
                <c:pt idx="25">
                  <c:v>31.322547</c:v>
                </c:pt>
                <c:pt idx="26">
                  <c:v>32.396293</c:v>
                </c:pt>
                <c:pt idx="27">
                  <c:v>29.990584999999996</c:v>
                </c:pt>
                <c:pt idx="28">
                  <c:v>22.339687000000001</c:v>
                </c:pt>
                <c:pt idx="29">
                  <c:v>31.190300999999998</c:v>
                </c:pt>
                <c:pt idx="30">
                  <c:v>37.819544999999998</c:v>
                </c:pt>
                <c:pt idx="31">
                  <c:v>38.162880000000001</c:v>
                </c:pt>
                <c:pt idx="32">
                  <c:v>40.911639000000001</c:v>
                </c:pt>
                <c:pt idx="33">
                  <c:v>52.884563999999997</c:v>
                </c:pt>
                <c:pt idx="34">
                  <c:v>61.697638000000005</c:v>
                </c:pt>
                <c:pt idx="35">
                  <c:v>53.172697999999997</c:v>
                </c:pt>
                <c:pt idx="36">
                  <c:v>58.705852</c:v>
                </c:pt>
                <c:pt idx="37">
                  <c:v>82.759912</c:v>
                </c:pt>
                <c:pt idx="38">
                  <c:v>86.953220000000002</c:v>
                </c:pt>
                <c:pt idx="39">
                  <c:v>77.214451999999994</c:v>
                </c:pt>
                <c:pt idx="40">
                  <c:v>91.333469000000008</c:v>
                </c:pt>
                <c:pt idx="41">
                  <c:v>123.051635</c:v>
                </c:pt>
                <c:pt idx="42">
                  <c:v>128.38117</c:v>
                </c:pt>
                <c:pt idx="43">
                  <c:v>108.62436900000002</c:v>
                </c:pt>
                <c:pt idx="44">
                  <c:v>125.51816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6C-4A6E-8209-38C8439E03A0}"/>
            </c:ext>
          </c:extLst>
        </c:ser>
        <c:ser>
          <c:idx val="1"/>
          <c:order val="2"/>
          <c:tx>
            <c:strRef>
              <c:f>'34_ábra_chart'!$G$9</c:f>
              <c:strCache>
                <c:ptCount val="1"/>
                <c:pt idx="0">
                  <c:v>Szabadfelhasználású jelzálog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E$10:$E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34_ábra_chart'!$G$10:$G$54</c:f>
              <c:numCache>
                <c:formatCode>0</c:formatCode>
                <c:ptCount val="45"/>
                <c:pt idx="0">
                  <c:v>166.122874</c:v>
                </c:pt>
                <c:pt idx="1">
                  <c:v>202.89248900000001</c:v>
                </c:pt>
                <c:pt idx="2">
                  <c:v>209.971611</c:v>
                </c:pt>
                <c:pt idx="3">
                  <c:v>138.968009</c:v>
                </c:pt>
                <c:pt idx="4">
                  <c:v>59.069398999999997</c:v>
                </c:pt>
                <c:pt idx="5">
                  <c:v>48.095112999999998</c:v>
                </c:pt>
                <c:pt idx="6">
                  <c:v>47.927861999999998</c:v>
                </c:pt>
                <c:pt idx="7">
                  <c:v>48.670445567999991</c:v>
                </c:pt>
                <c:pt idx="8">
                  <c:v>41.957639533199995</c:v>
                </c:pt>
                <c:pt idx="9">
                  <c:v>44.783157000000003</c:v>
                </c:pt>
                <c:pt idx="10">
                  <c:v>35.253460930299994</c:v>
                </c:pt>
                <c:pt idx="11">
                  <c:v>33.456797779700004</c:v>
                </c:pt>
                <c:pt idx="12">
                  <c:v>22.528072999999999</c:v>
                </c:pt>
                <c:pt idx="13">
                  <c:v>24.985288999999995</c:v>
                </c:pt>
                <c:pt idx="14">
                  <c:v>20.355612000000001</c:v>
                </c:pt>
                <c:pt idx="15">
                  <c:v>31.907022000000008</c:v>
                </c:pt>
                <c:pt idx="16">
                  <c:v>23.811296999999989</c:v>
                </c:pt>
                <c:pt idx="17">
                  <c:v>12.129533000000002</c:v>
                </c:pt>
                <c:pt idx="18">
                  <c:v>10.915760000000001</c:v>
                </c:pt>
                <c:pt idx="19">
                  <c:v>9.2022000000000013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79999999995</c:v>
                </c:pt>
                <c:pt idx="24">
                  <c:v>7.7394999999999996</c:v>
                </c:pt>
                <c:pt idx="25">
                  <c:v>10.351258</c:v>
                </c:pt>
                <c:pt idx="26">
                  <c:v>9.9544289999999993</c:v>
                </c:pt>
                <c:pt idx="27">
                  <c:v>10.115962</c:v>
                </c:pt>
                <c:pt idx="28">
                  <c:v>7.0736220000000003</c:v>
                </c:pt>
                <c:pt idx="29">
                  <c:v>11.000116999999999</c:v>
                </c:pt>
                <c:pt idx="30">
                  <c:v>12.077234000000004</c:v>
                </c:pt>
                <c:pt idx="31">
                  <c:v>10.999908</c:v>
                </c:pt>
                <c:pt idx="32">
                  <c:v>8.9420099999999998</c:v>
                </c:pt>
                <c:pt idx="33">
                  <c:v>15.662223999999998</c:v>
                </c:pt>
                <c:pt idx="34">
                  <c:v>14.470751</c:v>
                </c:pt>
                <c:pt idx="35">
                  <c:v>13.571825</c:v>
                </c:pt>
                <c:pt idx="36">
                  <c:v>12.861214</c:v>
                </c:pt>
                <c:pt idx="37">
                  <c:v>15.126625000000001</c:v>
                </c:pt>
                <c:pt idx="38">
                  <c:v>15.609345000000001</c:v>
                </c:pt>
                <c:pt idx="39">
                  <c:v>14.959733000000002</c:v>
                </c:pt>
                <c:pt idx="40">
                  <c:v>13.388375000000002</c:v>
                </c:pt>
                <c:pt idx="41">
                  <c:v>19.511077999999998</c:v>
                </c:pt>
                <c:pt idx="42">
                  <c:v>18.354405</c:v>
                </c:pt>
                <c:pt idx="43">
                  <c:v>15.163093999999999</c:v>
                </c:pt>
                <c:pt idx="44">
                  <c:v>14.445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6C-4A6E-8209-38C8439E03A0}"/>
            </c:ext>
          </c:extLst>
        </c:ser>
        <c:ser>
          <c:idx val="2"/>
          <c:order val="3"/>
          <c:tx>
            <c:strRef>
              <c:f>'34_ábra_chart'!$I$9</c:f>
              <c:strCache>
                <c:ptCount val="1"/>
                <c:pt idx="0">
                  <c:v>Egyéb fogyasztási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E$10:$E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34_ábra_chart'!$I$10:$I$54</c:f>
              <c:numCache>
                <c:formatCode>0</c:formatCode>
                <c:ptCount val="45"/>
                <c:pt idx="0">
                  <c:v>40.622074999999995</c:v>
                </c:pt>
                <c:pt idx="1">
                  <c:v>44.716800999999997</c:v>
                </c:pt>
                <c:pt idx="2">
                  <c:v>42.492688000000001</c:v>
                </c:pt>
                <c:pt idx="3">
                  <c:v>34.668990999999998</c:v>
                </c:pt>
                <c:pt idx="4">
                  <c:v>11.23784</c:v>
                </c:pt>
                <c:pt idx="5">
                  <c:v>14.926765</c:v>
                </c:pt>
                <c:pt idx="6">
                  <c:v>13.596112999999999</c:v>
                </c:pt>
                <c:pt idx="7">
                  <c:v>16.523288999999998</c:v>
                </c:pt>
                <c:pt idx="8">
                  <c:v>11.531274999999999</c:v>
                </c:pt>
                <c:pt idx="9">
                  <c:v>12.153559999999999</c:v>
                </c:pt>
                <c:pt idx="10">
                  <c:v>12.185331000000001</c:v>
                </c:pt>
                <c:pt idx="11">
                  <c:v>13.450673999999999</c:v>
                </c:pt>
                <c:pt idx="12">
                  <c:v>10.49798</c:v>
                </c:pt>
                <c:pt idx="13">
                  <c:v>14.013574999999999</c:v>
                </c:pt>
                <c:pt idx="14">
                  <c:v>13.272819999999999</c:v>
                </c:pt>
                <c:pt idx="15">
                  <c:v>14.033586</c:v>
                </c:pt>
                <c:pt idx="16">
                  <c:v>9.917232000000002</c:v>
                </c:pt>
                <c:pt idx="17">
                  <c:v>11.605217</c:v>
                </c:pt>
                <c:pt idx="18">
                  <c:v>11.771528999999999</c:v>
                </c:pt>
                <c:pt idx="19">
                  <c:v>13.287825</c:v>
                </c:pt>
                <c:pt idx="20">
                  <c:v>10.63294</c:v>
                </c:pt>
                <c:pt idx="21">
                  <c:v>11.928488000000002</c:v>
                </c:pt>
                <c:pt idx="22">
                  <c:v>11.421073999999999</c:v>
                </c:pt>
                <c:pt idx="23">
                  <c:v>13.713965</c:v>
                </c:pt>
                <c:pt idx="24">
                  <c:v>10.797812</c:v>
                </c:pt>
                <c:pt idx="25">
                  <c:v>11.038607000000001</c:v>
                </c:pt>
                <c:pt idx="26">
                  <c:v>12.169203</c:v>
                </c:pt>
                <c:pt idx="27">
                  <c:v>14.937626</c:v>
                </c:pt>
                <c:pt idx="28">
                  <c:v>11.826896</c:v>
                </c:pt>
                <c:pt idx="29">
                  <c:v>12.424986000000001</c:v>
                </c:pt>
                <c:pt idx="30">
                  <c:v>13.510083000000002</c:v>
                </c:pt>
                <c:pt idx="31">
                  <c:v>16.090703000000001</c:v>
                </c:pt>
                <c:pt idx="32">
                  <c:v>12.865587</c:v>
                </c:pt>
                <c:pt idx="33">
                  <c:v>15.503467000000001</c:v>
                </c:pt>
                <c:pt idx="34">
                  <c:v>19.597484999999999</c:v>
                </c:pt>
                <c:pt idx="35">
                  <c:v>28.733204999999995</c:v>
                </c:pt>
                <c:pt idx="36">
                  <c:v>16.463076000000001</c:v>
                </c:pt>
                <c:pt idx="37">
                  <c:v>19.566019000000004</c:v>
                </c:pt>
                <c:pt idx="38">
                  <c:v>19.483198999999999</c:v>
                </c:pt>
                <c:pt idx="39">
                  <c:v>24.086869999999998</c:v>
                </c:pt>
                <c:pt idx="40">
                  <c:v>26.770128</c:v>
                </c:pt>
                <c:pt idx="41">
                  <c:v>37.229177999999997</c:v>
                </c:pt>
                <c:pt idx="42">
                  <c:v>32.179555000000001</c:v>
                </c:pt>
                <c:pt idx="43">
                  <c:v>36.721865000000001</c:v>
                </c:pt>
                <c:pt idx="44">
                  <c:v>36.145153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6C-4A6E-8209-38C8439E03A0}"/>
            </c:ext>
          </c:extLst>
        </c:ser>
        <c:ser>
          <c:idx val="4"/>
          <c:order val="4"/>
          <c:tx>
            <c:strRef>
              <c:f>'34_ábra_chart'!$K$9</c:f>
              <c:strCache>
                <c:ptCount val="1"/>
                <c:pt idx="0">
                  <c:v>Hitelkivált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E$10:$E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34_ábra_chart'!$K$10:$K$54</c:f>
              <c:numCache>
                <c:formatCode>0</c:formatCode>
                <c:ptCount val="45"/>
                <c:pt idx="15">
                  <c:v>59.864999999999995</c:v>
                </c:pt>
                <c:pt idx="16">
                  <c:v>151.04199999999997</c:v>
                </c:pt>
                <c:pt idx="29">
                  <c:v>3.3803189999999996</c:v>
                </c:pt>
                <c:pt idx="30">
                  <c:v>29.852209999999971</c:v>
                </c:pt>
                <c:pt idx="31">
                  <c:v>14.407467999999991</c:v>
                </c:pt>
                <c:pt idx="32">
                  <c:v>3.7770740000000007</c:v>
                </c:pt>
                <c:pt idx="33">
                  <c:v>2.887203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6C-4A6E-8209-38C8439E03A0}"/>
            </c:ext>
          </c:extLst>
        </c:ser>
        <c:ser>
          <c:idx val="3"/>
          <c:order val="5"/>
          <c:tx>
            <c:strRef>
              <c:f>'34_ábra_chart'!$J$9</c:f>
              <c:strCache>
                <c:ptCount val="1"/>
                <c:pt idx="0">
                  <c:v>Önálló vállalkozók – NHP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E$10:$E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34_ábra_chart'!$J$10:$J$54</c:f>
              <c:numCache>
                <c:formatCode>0</c:formatCode>
                <c:ptCount val="45"/>
                <c:pt idx="22">
                  <c:v>18.229949878000003</c:v>
                </c:pt>
                <c:pt idx="23">
                  <c:v>2.6403485090000003</c:v>
                </c:pt>
                <c:pt idx="24">
                  <c:v>9.8162324890000008</c:v>
                </c:pt>
                <c:pt idx="25">
                  <c:v>27.330903580999998</c:v>
                </c:pt>
                <c:pt idx="26">
                  <c:v>24.610698993</c:v>
                </c:pt>
                <c:pt idx="27">
                  <c:v>19.930613105999999</c:v>
                </c:pt>
                <c:pt idx="28">
                  <c:v>13.433198954</c:v>
                </c:pt>
                <c:pt idx="29">
                  <c:v>24.650206546</c:v>
                </c:pt>
                <c:pt idx="30">
                  <c:v>22.124871495000001</c:v>
                </c:pt>
                <c:pt idx="31">
                  <c:v>28.926130832000002</c:v>
                </c:pt>
                <c:pt idx="32">
                  <c:v>7.4755591715800005</c:v>
                </c:pt>
                <c:pt idx="33">
                  <c:v>32.993822012579997</c:v>
                </c:pt>
                <c:pt idx="34">
                  <c:v>67.208995529769993</c:v>
                </c:pt>
                <c:pt idx="35">
                  <c:v>83.804559992519998</c:v>
                </c:pt>
                <c:pt idx="36">
                  <c:v>45.07367500528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6C-4A6E-8209-38C8439E0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6267776"/>
        <c:axId val="1"/>
      </c:barChart>
      <c:lineChart>
        <c:grouping val="standard"/>
        <c:varyColors val="0"/>
        <c:ser>
          <c:idx val="5"/>
          <c:order val="6"/>
          <c:tx>
            <c:strRef>
              <c:f>'34_ábra_chart'!$L$9</c:f>
              <c:strCache>
                <c:ptCount val="1"/>
                <c:pt idx="0">
                  <c:v>4 negyedéves átlag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4_ábra_chart'!$E$10:$E$54</c:f>
              <c:strCache>
                <c:ptCount val="45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</c:strCache>
            </c:strRef>
          </c:cat>
          <c:val>
            <c:numRef>
              <c:f>'34_ábra_chart'!$L$10:$L$54</c:f>
              <c:numCache>
                <c:formatCode>0</c:formatCode>
                <c:ptCount val="45"/>
                <c:pt idx="4">
                  <c:v>444.22193824999999</c:v>
                </c:pt>
                <c:pt idx="5">
                  <c:v>349.84113374999998</c:v>
                </c:pt>
                <c:pt idx="6">
                  <c:v>252.63327899999996</c:v>
                </c:pt>
                <c:pt idx="7">
                  <c:v>182.70212443832497</c:v>
                </c:pt>
                <c:pt idx="8">
                  <c:v>166.99268533704998</c:v>
                </c:pt>
                <c:pt idx="9">
                  <c:v>156.63588100404999</c:v>
                </c:pt>
                <c:pt idx="10">
                  <c:v>143.14830600370001</c:v>
                </c:pt>
                <c:pt idx="11">
                  <c:v>136.00725668497503</c:v>
                </c:pt>
                <c:pt idx="12">
                  <c:v>125.83158128625</c:v>
                </c:pt>
                <c:pt idx="13">
                  <c:v>118.41579686924997</c:v>
                </c:pt>
                <c:pt idx="14">
                  <c:v>113.8214553696</c:v>
                </c:pt>
                <c:pt idx="15">
                  <c:v>111.95939350000002</c:v>
                </c:pt>
                <c:pt idx="16">
                  <c:v>110.69824875</c:v>
                </c:pt>
                <c:pt idx="17">
                  <c:v>100.21070074999999</c:v>
                </c:pt>
                <c:pt idx="18">
                  <c:v>90.994794499999998</c:v>
                </c:pt>
                <c:pt idx="19">
                  <c:v>78.78958999999999</c:v>
                </c:pt>
                <c:pt idx="20">
                  <c:v>72.264126499999989</c:v>
                </c:pt>
                <c:pt idx="21">
                  <c:v>74.149614750000012</c:v>
                </c:pt>
                <c:pt idx="22">
                  <c:v>77.603449249999997</c:v>
                </c:pt>
                <c:pt idx="23">
                  <c:v>81.947298000000004</c:v>
                </c:pt>
                <c:pt idx="24">
                  <c:v>85.948068250000006</c:v>
                </c:pt>
                <c:pt idx="25">
                  <c:v>93.220283249999994</c:v>
                </c:pt>
                <c:pt idx="26">
                  <c:v>102.77083075</c:v>
                </c:pt>
                <c:pt idx="27">
                  <c:v>111.64512600000002</c:v>
                </c:pt>
                <c:pt idx="28">
                  <c:v>116.04951525000003</c:v>
                </c:pt>
                <c:pt idx="29">
                  <c:v>121.10752524999999</c:v>
                </c:pt>
                <c:pt idx="30">
                  <c:v>128.57358174999999</c:v>
                </c:pt>
                <c:pt idx="31">
                  <c:v>138.34150124999999</c:v>
                </c:pt>
                <c:pt idx="32">
                  <c:v>150.07941550000004</c:v>
                </c:pt>
                <c:pt idx="33">
                  <c:v>170.31135125</c:v>
                </c:pt>
                <c:pt idx="34">
                  <c:v>187.74538524999997</c:v>
                </c:pt>
                <c:pt idx="35">
                  <c:v>200.59059349999998</c:v>
                </c:pt>
                <c:pt idx="36">
                  <c:v>217.61632474999999</c:v>
                </c:pt>
                <c:pt idx="37">
                  <c:v>235.31078075000005</c:v>
                </c:pt>
                <c:pt idx="38">
                  <c:v>253.26379374999999</c:v>
                </c:pt>
                <c:pt idx="39">
                  <c:v>273.36524800000001</c:v>
                </c:pt>
                <c:pt idx="40">
                  <c:v>295.38873599999999</c:v>
                </c:pt>
                <c:pt idx="41">
                  <c:v>326.45328725000007</c:v>
                </c:pt>
                <c:pt idx="42">
                  <c:v>356.58732225</c:v>
                </c:pt>
                <c:pt idx="43">
                  <c:v>374.91554400000001</c:v>
                </c:pt>
                <c:pt idx="44">
                  <c:v>394.2322767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26C-4A6E-8209-38C8439E0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6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2837113597058212E-2"/>
              <c:y val="1.102435435083827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019542585423634"/>
              <c:y val="1.106060833068364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2365777284204397E-2"/>
          <c:y val="0.81705760849882059"/>
          <c:w val="0.83010126985429467"/>
          <c:h val="0.1763066184044808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578383333333333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0:$D$54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</c:strCache>
            </c:strRef>
          </c:cat>
          <c:val>
            <c:numRef>
              <c:f>'34_ábra_chart'!$F$10:$F$54</c:f>
              <c:numCache>
                <c:formatCode>0</c:formatCode>
                <c:ptCount val="45"/>
                <c:pt idx="0">
                  <c:v>183.07090999999997</c:v>
                </c:pt>
                <c:pt idx="1">
                  <c:v>225.81034500000001</c:v>
                </c:pt>
                <c:pt idx="2">
                  <c:v>234.30128100000002</c:v>
                </c:pt>
                <c:pt idx="3">
                  <c:v>208.22598299999999</c:v>
                </c:pt>
                <c:pt idx="4">
                  <c:v>94.737741999999997</c:v>
                </c:pt>
                <c:pt idx="5">
                  <c:v>89.412569999999988</c:v>
                </c:pt>
                <c:pt idx="6">
                  <c:v>86.830382</c:v>
                </c:pt>
                <c:pt idx="7">
                  <c:v>59.928485185300005</c:v>
                </c:pt>
                <c:pt idx="8">
                  <c:v>55.983990061700005</c:v>
                </c:pt>
                <c:pt idx="9">
                  <c:v>62.040240668000003</c:v>
                </c:pt>
                <c:pt idx="10">
                  <c:v>58.887251068299996</c:v>
                </c:pt>
                <c:pt idx="11">
                  <c:v>53.175189698700002</c:v>
                </c:pt>
                <c:pt idx="12">
                  <c:v>40.978036999999993</c:v>
                </c:pt>
                <c:pt idx="13">
                  <c:v>54.632035999999999</c:v>
                </c:pt>
                <c:pt idx="14">
                  <c:v>56.566343000000003</c:v>
                </c:pt>
                <c:pt idx="15">
                  <c:v>50.215907999999999</c:v>
                </c:pt>
                <c:pt idx="16">
                  <c:v>35.169869000000006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91504999999998</c:v>
                </c:pt>
                <c:pt idx="26">
                  <c:v>74.979822000000013</c:v>
                </c:pt>
                <c:pt idx="27">
                  <c:v>67.756719000000004</c:v>
                </c:pt>
                <c:pt idx="28">
                  <c:v>56.853300000000004</c:v>
                </c:pt>
                <c:pt idx="29">
                  <c:v>79.420553000000012</c:v>
                </c:pt>
                <c:pt idx="30">
                  <c:v>95.957111000000026</c:v>
                </c:pt>
                <c:pt idx="31">
                  <c:v>96.619079000000013</c:v>
                </c:pt>
                <c:pt idx="32">
                  <c:v>82.32592600000001</c:v>
                </c:pt>
                <c:pt idx="33">
                  <c:v>130.913445</c:v>
                </c:pt>
                <c:pt idx="34">
                  <c:v>133.33423499999998</c:v>
                </c:pt>
                <c:pt idx="35">
                  <c:v>117.77567499999999</c:v>
                </c:pt>
                <c:pt idx="36">
                  <c:v>125.11794500000002</c:v>
                </c:pt>
                <c:pt idx="37">
                  <c:v>168.28896800000001</c:v>
                </c:pt>
                <c:pt idx="38">
                  <c:v>178.86639700000001</c:v>
                </c:pt>
                <c:pt idx="39">
                  <c:v>177.39816500000001</c:v>
                </c:pt>
                <c:pt idx="40">
                  <c:v>169.750067</c:v>
                </c:pt>
                <c:pt idx="41">
                  <c:v>230.20783799999998</c:v>
                </c:pt>
                <c:pt idx="42">
                  <c:v>242.53317099999998</c:v>
                </c:pt>
                <c:pt idx="43">
                  <c:v>207.76147899999998</c:v>
                </c:pt>
                <c:pt idx="44">
                  <c:v>201.10107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6A-4E08-9B67-80F0F6F94D8A}"/>
            </c:ext>
          </c:extLst>
        </c:ser>
        <c:ser>
          <c:idx val="6"/>
          <c:order val="1"/>
          <c:tx>
            <c:strRef>
              <c:f>'34_ábra_chart'!$H$8</c:f>
              <c:strCache>
                <c:ptCount val="1"/>
                <c:pt idx="0">
                  <c:v>Personal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0:$D$54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</c:strCache>
            </c:strRef>
          </c:cat>
          <c:val>
            <c:numRef>
              <c:f>'34_ábra_chart'!$H$10:$H$54</c:f>
              <c:numCache>
                <c:formatCode>0</c:formatCode>
                <c:ptCount val="45"/>
                <c:pt idx="0">
                  <c:v>77.735499000000004</c:v>
                </c:pt>
                <c:pt idx="1">
                  <c:v>94.317234000000013</c:v>
                </c:pt>
                <c:pt idx="2">
                  <c:v>88.739349000000004</c:v>
                </c:pt>
                <c:pt idx="3">
                  <c:v>52.623213999999997</c:v>
                </c:pt>
                <c:pt idx="4">
                  <c:v>34.114777000000004</c:v>
                </c:pt>
                <c:pt idx="5">
                  <c:v>37.779202999999995</c:v>
                </c:pt>
                <c:pt idx="6">
                  <c:v>38.319153</c:v>
                </c:pt>
                <c:pt idx="7">
                  <c:v>29.639359000000002</c:v>
                </c:pt>
                <c:pt idx="8">
                  <c:v>26.849097000000004</c:v>
                </c:pt>
                <c:pt idx="9">
                  <c:v>29.809476000000004</c:v>
                </c:pt>
                <c:pt idx="10">
                  <c:v>26.397167000000003</c:v>
                </c:pt>
                <c:pt idx="11">
                  <c:v>26.114720000000002</c:v>
                </c:pt>
                <c:pt idx="12">
                  <c:v>21.615209999999998</c:v>
                </c:pt>
                <c:pt idx="13">
                  <c:v>25.492395999999999</c:v>
                </c:pt>
                <c:pt idx="14">
                  <c:v>24.151069</c:v>
                </c:pt>
                <c:pt idx="15">
                  <c:v>22.592618000000002</c:v>
                </c:pt>
                <c:pt idx="16">
                  <c:v>21.676323</c:v>
                </c:pt>
                <c:pt idx="17">
                  <c:v>20.000121999999998</c:v>
                </c:pt>
                <c:pt idx="18">
                  <c:v>21.044532</c:v>
                </c:pt>
                <c:pt idx="19">
                  <c:v>18.551634</c:v>
                </c:pt>
                <c:pt idx="20">
                  <c:v>20.809670000000001</c:v>
                </c:pt>
                <c:pt idx="21">
                  <c:v>23.789937999999999</c:v>
                </c:pt>
                <c:pt idx="22">
                  <c:v>24.628730000000004</c:v>
                </c:pt>
                <c:pt idx="23">
                  <c:v>20.088490999999998</c:v>
                </c:pt>
                <c:pt idx="24">
                  <c:v>23.703780000000002</c:v>
                </c:pt>
                <c:pt idx="25">
                  <c:v>31.322547</c:v>
                </c:pt>
                <c:pt idx="26">
                  <c:v>32.396293</c:v>
                </c:pt>
                <c:pt idx="27">
                  <c:v>29.990584999999996</c:v>
                </c:pt>
                <c:pt idx="28">
                  <c:v>22.339687000000001</c:v>
                </c:pt>
                <c:pt idx="29">
                  <c:v>31.190300999999998</c:v>
                </c:pt>
                <c:pt idx="30">
                  <c:v>37.819544999999998</c:v>
                </c:pt>
                <c:pt idx="31">
                  <c:v>38.162880000000001</c:v>
                </c:pt>
                <c:pt idx="32">
                  <c:v>40.911639000000001</c:v>
                </c:pt>
                <c:pt idx="33">
                  <c:v>52.884563999999997</c:v>
                </c:pt>
                <c:pt idx="34">
                  <c:v>61.697638000000005</c:v>
                </c:pt>
                <c:pt idx="35">
                  <c:v>53.172697999999997</c:v>
                </c:pt>
                <c:pt idx="36">
                  <c:v>58.705852</c:v>
                </c:pt>
                <c:pt idx="37">
                  <c:v>82.759912</c:v>
                </c:pt>
                <c:pt idx="38">
                  <c:v>86.953220000000002</c:v>
                </c:pt>
                <c:pt idx="39">
                  <c:v>77.214451999999994</c:v>
                </c:pt>
                <c:pt idx="40">
                  <c:v>91.333469000000008</c:v>
                </c:pt>
                <c:pt idx="41">
                  <c:v>123.051635</c:v>
                </c:pt>
                <c:pt idx="42">
                  <c:v>128.38117</c:v>
                </c:pt>
                <c:pt idx="43">
                  <c:v>108.62436900000002</c:v>
                </c:pt>
                <c:pt idx="44">
                  <c:v>125.51816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6A-4E08-9B67-80F0F6F94D8A}"/>
            </c:ext>
          </c:extLst>
        </c:ser>
        <c:ser>
          <c:idx val="1"/>
          <c:order val="2"/>
          <c:tx>
            <c:strRef>
              <c:f>'34_ábra_chart'!$G$8</c:f>
              <c:strCache>
                <c:ptCount val="1"/>
                <c:pt idx="0">
                  <c:v>Home equity loans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0:$D$54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</c:strCache>
            </c:strRef>
          </c:cat>
          <c:val>
            <c:numRef>
              <c:f>'34_ábra_chart'!$G$10:$G$54</c:f>
              <c:numCache>
                <c:formatCode>0</c:formatCode>
                <c:ptCount val="45"/>
                <c:pt idx="0">
                  <c:v>166.122874</c:v>
                </c:pt>
                <c:pt idx="1">
                  <c:v>202.89248900000001</c:v>
                </c:pt>
                <c:pt idx="2">
                  <c:v>209.971611</c:v>
                </c:pt>
                <c:pt idx="3">
                  <c:v>138.968009</c:v>
                </c:pt>
                <c:pt idx="4">
                  <c:v>59.069398999999997</c:v>
                </c:pt>
                <c:pt idx="5">
                  <c:v>48.095112999999998</c:v>
                </c:pt>
                <c:pt idx="6">
                  <c:v>47.927861999999998</c:v>
                </c:pt>
                <c:pt idx="7">
                  <c:v>48.670445567999991</c:v>
                </c:pt>
                <c:pt idx="8">
                  <c:v>41.957639533199995</c:v>
                </c:pt>
                <c:pt idx="9">
                  <c:v>44.783157000000003</c:v>
                </c:pt>
                <c:pt idx="10">
                  <c:v>35.253460930299994</c:v>
                </c:pt>
                <c:pt idx="11">
                  <c:v>33.456797779700004</c:v>
                </c:pt>
                <c:pt idx="12">
                  <c:v>22.528072999999999</c:v>
                </c:pt>
                <c:pt idx="13">
                  <c:v>24.985288999999995</c:v>
                </c:pt>
                <c:pt idx="14">
                  <c:v>20.355612000000001</c:v>
                </c:pt>
                <c:pt idx="15">
                  <c:v>31.907022000000008</c:v>
                </c:pt>
                <c:pt idx="16">
                  <c:v>23.811296999999989</c:v>
                </c:pt>
                <c:pt idx="17">
                  <c:v>12.129533000000002</c:v>
                </c:pt>
                <c:pt idx="18">
                  <c:v>10.915760000000001</c:v>
                </c:pt>
                <c:pt idx="19">
                  <c:v>9.2022000000000013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79999999995</c:v>
                </c:pt>
                <c:pt idx="24">
                  <c:v>7.7394999999999996</c:v>
                </c:pt>
                <c:pt idx="25">
                  <c:v>10.351258</c:v>
                </c:pt>
                <c:pt idx="26">
                  <c:v>9.9544289999999993</c:v>
                </c:pt>
                <c:pt idx="27">
                  <c:v>10.115962</c:v>
                </c:pt>
                <c:pt idx="28">
                  <c:v>7.0736220000000003</c:v>
                </c:pt>
                <c:pt idx="29">
                  <c:v>11.000116999999999</c:v>
                </c:pt>
                <c:pt idx="30">
                  <c:v>12.077234000000004</c:v>
                </c:pt>
                <c:pt idx="31">
                  <c:v>10.999908</c:v>
                </c:pt>
                <c:pt idx="32">
                  <c:v>8.9420099999999998</c:v>
                </c:pt>
                <c:pt idx="33">
                  <c:v>15.662223999999998</c:v>
                </c:pt>
                <c:pt idx="34">
                  <c:v>14.470751</c:v>
                </c:pt>
                <c:pt idx="35">
                  <c:v>13.571825</c:v>
                </c:pt>
                <c:pt idx="36">
                  <c:v>12.861214</c:v>
                </c:pt>
                <c:pt idx="37">
                  <c:v>15.126625000000001</c:v>
                </c:pt>
                <c:pt idx="38">
                  <c:v>15.609345000000001</c:v>
                </c:pt>
                <c:pt idx="39">
                  <c:v>14.959733000000002</c:v>
                </c:pt>
                <c:pt idx="40">
                  <c:v>13.388375000000002</c:v>
                </c:pt>
                <c:pt idx="41">
                  <c:v>19.511077999999998</c:v>
                </c:pt>
                <c:pt idx="42">
                  <c:v>18.354405</c:v>
                </c:pt>
                <c:pt idx="43">
                  <c:v>15.163093999999999</c:v>
                </c:pt>
                <c:pt idx="44">
                  <c:v>14.445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6A-4E08-9B67-80F0F6F94D8A}"/>
            </c:ext>
          </c:extLst>
        </c:ser>
        <c:ser>
          <c:idx val="2"/>
          <c:order val="3"/>
          <c:tx>
            <c:strRef>
              <c:f>'34_ábra_chart'!$I$8</c:f>
              <c:strCache>
                <c:ptCount val="1"/>
                <c:pt idx="0">
                  <c:v>Other consumer loan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0:$D$54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</c:strCache>
            </c:strRef>
          </c:cat>
          <c:val>
            <c:numRef>
              <c:f>'34_ábra_chart'!$I$10:$I$54</c:f>
              <c:numCache>
                <c:formatCode>0</c:formatCode>
                <c:ptCount val="45"/>
                <c:pt idx="0">
                  <c:v>40.622074999999995</c:v>
                </c:pt>
                <c:pt idx="1">
                  <c:v>44.716800999999997</c:v>
                </c:pt>
                <c:pt idx="2">
                  <c:v>42.492688000000001</c:v>
                </c:pt>
                <c:pt idx="3">
                  <c:v>34.668990999999998</c:v>
                </c:pt>
                <c:pt idx="4">
                  <c:v>11.23784</c:v>
                </c:pt>
                <c:pt idx="5">
                  <c:v>14.926765</c:v>
                </c:pt>
                <c:pt idx="6">
                  <c:v>13.596112999999999</c:v>
                </c:pt>
                <c:pt idx="7">
                  <c:v>16.523288999999998</c:v>
                </c:pt>
                <c:pt idx="8">
                  <c:v>11.531274999999999</c:v>
                </c:pt>
                <c:pt idx="9">
                  <c:v>12.153559999999999</c:v>
                </c:pt>
                <c:pt idx="10">
                  <c:v>12.185331000000001</c:v>
                </c:pt>
                <c:pt idx="11">
                  <c:v>13.450673999999999</c:v>
                </c:pt>
                <c:pt idx="12">
                  <c:v>10.49798</c:v>
                </c:pt>
                <c:pt idx="13">
                  <c:v>14.013574999999999</c:v>
                </c:pt>
                <c:pt idx="14">
                  <c:v>13.272819999999999</c:v>
                </c:pt>
                <c:pt idx="15">
                  <c:v>14.033586</c:v>
                </c:pt>
                <c:pt idx="16">
                  <c:v>9.917232000000002</c:v>
                </c:pt>
                <c:pt idx="17">
                  <c:v>11.605217</c:v>
                </c:pt>
                <c:pt idx="18">
                  <c:v>11.771528999999999</c:v>
                </c:pt>
                <c:pt idx="19">
                  <c:v>13.287825</c:v>
                </c:pt>
                <c:pt idx="20">
                  <c:v>10.63294</c:v>
                </c:pt>
                <c:pt idx="21">
                  <c:v>11.928488000000002</c:v>
                </c:pt>
                <c:pt idx="22">
                  <c:v>11.421073999999999</c:v>
                </c:pt>
                <c:pt idx="23">
                  <c:v>13.713965</c:v>
                </c:pt>
                <c:pt idx="24">
                  <c:v>10.797812</c:v>
                </c:pt>
                <c:pt idx="25">
                  <c:v>11.038607000000001</c:v>
                </c:pt>
                <c:pt idx="26">
                  <c:v>12.169203</c:v>
                </c:pt>
                <c:pt idx="27">
                  <c:v>14.937626</c:v>
                </c:pt>
                <c:pt idx="28">
                  <c:v>11.826896</c:v>
                </c:pt>
                <c:pt idx="29">
                  <c:v>12.424986000000001</c:v>
                </c:pt>
                <c:pt idx="30">
                  <c:v>13.510083000000002</c:v>
                </c:pt>
                <c:pt idx="31">
                  <c:v>16.090703000000001</c:v>
                </c:pt>
                <c:pt idx="32">
                  <c:v>12.865587</c:v>
                </c:pt>
                <c:pt idx="33">
                  <c:v>15.503467000000001</c:v>
                </c:pt>
                <c:pt idx="34">
                  <c:v>19.597484999999999</c:v>
                </c:pt>
                <c:pt idx="35">
                  <c:v>28.733204999999995</c:v>
                </c:pt>
                <c:pt idx="36">
                  <c:v>16.463076000000001</c:v>
                </c:pt>
                <c:pt idx="37">
                  <c:v>19.566019000000004</c:v>
                </c:pt>
                <c:pt idx="38">
                  <c:v>19.483198999999999</c:v>
                </c:pt>
                <c:pt idx="39">
                  <c:v>24.086869999999998</c:v>
                </c:pt>
                <c:pt idx="40">
                  <c:v>26.770128</c:v>
                </c:pt>
                <c:pt idx="41">
                  <c:v>37.229177999999997</c:v>
                </c:pt>
                <c:pt idx="42">
                  <c:v>32.179555000000001</c:v>
                </c:pt>
                <c:pt idx="43">
                  <c:v>36.721865000000001</c:v>
                </c:pt>
                <c:pt idx="44">
                  <c:v>36.145153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6A-4E08-9B67-80F0F6F94D8A}"/>
            </c:ext>
          </c:extLst>
        </c:ser>
        <c:ser>
          <c:idx val="4"/>
          <c:order val="4"/>
          <c:tx>
            <c:strRef>
              <c:f>'34_ábra_chart'!$K$8</c:f>
              <c:strCache>
                <c:ptCount val="1"/>
                <c:pt idx="0">
                  <c:v>Loan refinanc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0:$D$54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</c:strCache>
            </c:strRef>
          </c:cat>
          <c:val>
            <c:numRef>
              <c:f>'34_ábra_chart'!$K$10:$K$54</c:f>
              <c:numCache>
                <c:formatCode>0</c:formatCode>
                <c:ptCount val="45"/>
                <c:pt idx="15">
                  <c:v>59.864999999999995</c:v>
                </c:pt>
                <c:pt idx="16">
                  <c:v>151.04199999999997</c:v>
                </c:pt>
                <c:pt idx="29">
                  <c:v>3.3803189999999996</c:v>
                </c:pt>
                <c:pt idx="30">
                  <c:v>29.852209999999971</c:v>
                </c:pt>
                <c:pt idx="31">
                  <c:v>14.407467999999991</c:v>
                </c:pt>
                <c:pt idx="32">
                  <c:v>3.7770740000000007</c:v>
                </c:pt>
                <c:pt idx="33">
                  <c:v>2.887203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6A-4E08-9B67-80F0F6F94D8A}"/>
            </c:ext>
          </c:extLst>
        </c:ser>
        <c:ser>
          <c:idx val="3"/>
          <c:order val="6"/>
          <c:tx>
            <c:strRef>
              <c:f>'34_ábra_chart'!$J$8</c:f>
              <c:strCache>
                <c:ptCount val="1"/>
                <c:pt idx="0">
                  <c:v>Sole proprietors – FG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4_ábra_chart'!$D$10:$D$54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</c:strCache>
            </c:strRef>
          </c:cat>
          <c:val>
            <c:numRef>
              <c:f>'34_ábra_chart'!$J$10:$J$54</c:f>
              <c:numCache>
                <c:formatCode>0</c:formatCode>
                <c:ptCount val="45"/>
                <c:pt idx="22">
                  <c:v>18.229949878000003</c:v>
                </c:pt>
                <c:pt idx="23">
                  <c:v>2.6403485090000003</c:v>
                </c:pt>
                <c:pt idx="24">
                  <c:v>9.8162324890000008</c:v>
                </c:pt>
                <c:pt idx="25">
                  <c:v>27.330903580999998</c:v>
                </c:pt>
                <c:pt idx="26">
                  <c:v>24.610698993</c:v>
                </c:pt>
                <c:pt idx="27">
                  <c:v>19.930613105999999</c:v>
                </c:pt>
                <c:pt idx="28">
                  <c:v>13.433198954</c:v>
                </c:pt>
                <c:pt idx="29">
                  <c:v>24.650206546</c:v>
                </c:pt>
                <c:pt idx="30">
                  <c:v>22.124871495000001</c:v>
                </c:pt>
                <c:pt idx="31">
                  <c:v>28.926130832000002</c:v>
                </c:pt>
                <c:pt idx="32">
                  <c:v>7.4755591715800005</c:v>
                </c:pt>
                <c:pt idx="33">
                  <c:v>32.993822012579997</c:v>
                </c:pt>
                <c:pt idx="34">
                  <c:v>67.208995529769993</c:v>
                </c:pt>
                <c:pt idx="35">
                  <c:v>83.804559992519998</c:v>
                </c:pt>
                <c:pt idx="36">
                  <c:v>45.07367500528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C6A-4E08-9B67-80F0F6F94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6268760"/>
        <c:axId val="1"/>
      </c:barChart>
      <c:lineChart>
        <c:grouping val="standard"/>
        <c:varyColors val="0"/>
        <c:ser>
          <c:idx val="5"/>
          <c:order val="5"/>
          <c:tx>
            <c:strRef>
              <c:f>'34_ábra_chart'!$L$8</c:f>
              <c:strCache>
                <c:ptCount val="1"/>
                <c:pt idx="0">
                  <c:v>4-quarter average</c:v>
                </c:pt>
              </c:strCache>
            </c:strRef>
          </c:tx>
          <c:spPr>
            <a:ln w="2540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34_ábra_chart'!$D$10:$D$54</c:f>
              <c:strCache>
                <c:ptCount val="45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</c:strCache>
            </c:strRef>
          </c:cat>
          <c:val>
            <c:numRef>
              <c:f>'34_ábra_chart'!$L$10:$L$54</c:f>
              <c:numCache>
                <c:formatCode>0</c:formatCode>
                <c:ptCount val="45"/>
                <c:pt idx="4">
                  <c:v>444.22193824999999</c:v>
                </c:pt>
                <c:pt idx="5">
                  <c:v>349.84113374999998</c:v>
                </c:pt>
                <c:pt idx="6">
                  <c:v>252.63327899999996</c:v>
                </c:pt>
                <c:pt idx="7">
                  <c:v>182.70212443832497</c:v>
                </c:pt>
                <c:pt idx="8">
                  <c:v>166.99268533704998</c:v>
                </c:pt>
                <c:pt idx="9">
                  <c:v>156.63588100404999</c:v>
                </c:pt>
                <c:pt idx="10">
                  <c:v>143.14830600370001</c:v>
                </c:pt>
                <c:pt idx="11">
                  <c:v>136.00725668497503</c:v>
                </c:pt>
                <c:pt idx="12">
                  <c:v>125.83158128625</c:v>
                </c:pt>
                <c:pt idx="13">
                  <c:v>118.41579686924997</c:v>
                </c:pt>
                <c:pt idx="14">
                  <c:v>113.8214553696</c:v>
                </c:pt>
                <c:pt idx="15">
                  <c:v>111.95939350000002</c:v>
                </c:pt>
                <c:pt idx="16">
                  <c:v>110.69824875</c:v>
                </c:pt>
                <c:pt idx="17">
                  <c:v>100.21070074999999</c:v>
                </c:pt>
                <c:pt idx="18">
                  <c:v>90.994794499999998</c:v>
                </c:pt>
                <c:pt idx="19">
                  <c:v>78.78958999999999</c:v>
                </c:pt>
                <c:pt idx="20">
                  <c:v>72.264126499999989</c:v>
                </c:pt>
                <c:pt idx="21">
                  <c:v>74.149614750000012</c:v>
                </c:pt>
                <c:pt idx="22">
                  <c:v>77.603449249999997</c:v>
                </c:pt>
                <c:pt idx="23">
                  <c:v>81.947298000000004</c:v>
                </c:pt>
                <c:pt idx="24">
                  <c:v>85.948068250000006</c:v>
                </c:pt>
                <c:pt idx="25">
                  <c:v>93.220283249999994</c:v>
                </c:pt>
                <c:pt idx="26">
                  <c:v>102.77083075</c:v>
                </c:pt>
                <c:pt idx="27">
                  <c:v>111.64512600000002</c:v>
                </c:pt>
                <c:pt idx="28">
                  <c:v>116.04951525000003</c:v>
                </c:pt>
                <c:pt idx="29">
                  <c:v>121.10752524999999</c:v>
                </c:pt>
                <c:pt idx="30">
                  <c:v>128.57358174999999</c:v>
                </c:pt>
                <c:pt idx="31">
                  <c:v>138.34150124999999</c:v>
                </c:pt>
                <c:pt idx="32">
                  <c:v>150.07941550000004</c:v>
                </c:pt>
                <c:pt idx="33">
                  <c:v>170.31135125</c:v>
                </c:pt>
                <c:pt idx="34">
                  <c:v>187.74538524999997</c:v>
                </c:pt>
                <c:pt idx="35">
                  <c:v>200.59059349999998</c:v>
                </c:pt>
                <c:pt idx="36">
                  <c:v>217.61632474999999</c:v>
                </c:pt>
                <c:pt idx="37">
                  <c:v>235.31078075000005</c:v>
                </c:pt>
                <c:pt idx="38">
                  <c:v>253.26379374999999</c:v>
                </c:pt>
                <c:pt idx="39">
                  <c:v>273.36524800000001</c:v>
                </c:pt>
                <c:pt idx="40">
                  <c:v>295.38873599999999</c:v>
                </c:pt>
                <c:pt idx="41">
                  <c:v>326.45328725000007</c:v>
                </c:pt>
                <c:pt idx="42">
                  <c:v>356.58732225</c:v>
                </c:pt>
                <c:pt idx="43">
                  <c:v>374.91554400000001</c:v>
                </c:pt>
                <c:pt idx="44">
                  <c:v>394.23227674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C6A-4E08-9B67-80F0F6F94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6268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6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930458361578975E-2"/>
              <c:y val="8.67539705684937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8760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62614938033407"/>
              <c:y val="6.611395797747504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2384328927544187E-2"/>
          <c:y val="0.82110757152359959"/>
          <c:w val="0.82840805826424013"/>
          <c:h val="0.1712002666333375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63527444444444436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9</c:f>
              <c:strCache>
                <c:ptCount val="1"/>
                <c:pt idx="0">
                  <c:v>Új hitelkibocsátás - reál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diamond"/>
            <c:size val="9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</c:marker>
          <c:cat>
            <c:numRef>
              <c:f>'35_ábra_chart'!$D$10:$D$23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5_ábra_chart'!$F$10:$F$23</c:f>
              <c:numCache>
                <c:formatCode>0</c:formatCode>
                <c:ptCount val="14"/>
                <c:pt idx="0">
                  <c:v>1132.1053360000001</c:v>
                </c:pt>
                <c:pt idx="1">
                  <c:v>1354.1975410719392</c:v>
                </c:pt>
                <c:pt idx="2">
                  <c:v>1578.766880451192</c:v>
                </c:pt>
                <c:pt idx="3">
                  <c:v>1927.6902478793593</c:v>
                </c:pt>
                <c:pt idx="4">
                  <c:v>701.35172529107467</c:v>
                </c:pt>
                <c:pt idx="5">
                  <c:v>497.71286312336565</c:v>
                </c:pt>
                <c:pt idx="6">
                  <c:v>394.33177511504027</c:v>
                </c:pt>
                <c:pt idx="7">
                  <c:v>262.53976359126557</c:v>
                </c:pt>
                <c:pt idx="8">
                  <c:v>268.49730740859206</c:v>
                </c:pt>
                <c:pt idx="9">
                  <c:v>366.53421682897164</c:v>
                </c:pt>
                <c:pt idx="10">
                  <c:v>454.6338320857825</c:v>
                </c:pt>
                <c:pt idx="11">
                  <c:v>656.57768357875432</c:v>
                </c:pt>
                <c:pt idx="12">
                  <c:v>873.81380322421717</c:v>
                </c:pt>
                <c:pt idx="13">
                  <c:v>1165.778199022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12-4F6B-AB6B-E50D4D3F1B84}"/>
            </c:ext>
          </c:extLst>
        </c:ser>
        <c:ser>
          <c:idx val="1"/>
          <c:order val="1"/>
          <c:tx>
            <c:strRef>
              <c:f>'35_ábra_chart'!$E$9</c:f>
              <c:strCache>
                <c:ptCount val="1"/>
                <c:pt idx="0">
                  <c:v>Új hitelkibocsátás - nominális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square"/>
            <c:size val="9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</c:marker>
          <c:cat>
            <c:numRef>
              <c:f>'35_ábra_chart'!$D$10:$D$23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5_ábra_chart'!$E$10:$E$23</c:f>
              <c:numCache>
                <c:formatCode>0</c:formatCode>
                <c:ptCount val="14"/>
                <c:pt idx="0">
                  <c:v>1132.1053360000001</c:v>
                </c:pt>
                <c:pt idx="1">
                  <c:v>1457.66365</c:v>
                </c:pt>
                <c:pt idx="2">
                  <c:v>1835.3422640000001</c:v>
                </c:pt>
                <c:pt idx="3">
                  <c:v>2045.2793530000001</c:v>
                </c:pt>
                <c:pt idx="4">
                  <c:v>730.8084977533</c:v>
                </c:pt>
                <c:pt idx="5">
                  <c:v>544.02902673990002</c:v>
                </c:pt>
                <c:pt idx="6">
                  <c:v>447.83757400000002</c:v>
                </c:pt>
                <c:pt idx="7">
                  <c:v>315.15835999999996</c:v>
                </c:pt>
                <c:pt idx="8">
                  <c:v>327.78919200000001</c:v>
                </c:pt>
                <c:pt idx="9">
                  <c:v>446.58050399999996</c:v>
                </c:pt>
                <c:pt idx="10">
                  <c:v>553.36600500000009</c:v>
                </c:pt>
                <c:pt idx="11">
                  <c:v>802.36237400000005</c:v>
                </c:pt>
                <c:pt idx="12">
                  <c:v>1093.460992</c:v>
                </c:pt>
                <c:pt idx="13">
                  <c:v>1499.66217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12-4F6B-AB6B-E50D4D3F1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</c:lineChart>
      <c:lineChart>
        <c:grouping val="standard"/>
        <c:varyColors val="0"/>
        <c:ser>
          <c:idx val="2"/>
          <c:order val="2"/>
          <c:tx>
            <c:strRef>
              <c:f>'35_ábra_chart'!$G$9</c:f>
              <c:strCache>
                <c:ptCount val="1"/>
                <c:pt idx="0">
                  <c:v>Új hitelkibocsátás a rendelkezésre álló jövedelem arányában (jobb skála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triangle"/>
            <c:size val="9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35_ábra_chart'!$G$10:$G$23</c:f>
              <c:numCache>
                <c:formatCode>0</c:formatCode>
                <c:ptCount val="14"/>
                <c:pt idx="0">
                  <c:v>8.4616185899112821</c:v>
                </c:pt>
                <c:pt idx="1">
                  <c:v>10.358610361000569</c:v>
                </c:pt>
                <c:pt idx="2">
                  <c:v>12.642710367155749</c:v>
                </c:pt>
                <c:pt idx="3">
                  <c:v>13.621301958668827</c:v>
                </c:pt>
                <c:pt idx="4">
                  <c:v>4.888972496526649</c:v>
                </c:pt>
                <c:pt idx="5">
                  <c:v>3.5648554589827604</c:v>
                </c:pt>
                <c:pt idx="6">
                  <c:v>2.7300011216571267</c:v>
                </c:pt>
                <c:pt idx="7">
                  <c:v>1.877194081768798</c:v>
                </c:pt>
                <c:pt idx="8">
                  <c:v>1.8816074669789389</c:v>
                </c:pt>
                <c:pt idx="9">
                  <c:v>2.4594687844208485</c:v>
                </c:pt>
                <c:pt idx="10">
                  <c:v>3.0038650131908939</c:v>
                </c:pt>
                <c:pt idx="11">
                  <c:v>4.1338216149657132</c:v>
                </c:pt>
                <c:pt idx="12">
                  <c:v>5.3114665319525134</c:v>
                </c:pt>
                <c:pt idx="13">
                  <c:v>7.284581265665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12-4F6B-AB6B-E50D4D3F1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828856"/>
        <c:axId val="76183869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9910138888888907E-2"/>
              <c:y val="1.0675185185185187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</c:valAx>
      <c:valAx>
        <c:axId val="761838696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46027777777781"/>
              <c:y val="1.1770925925925926E-2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61828856"/>
        <c:crosses val="max"/>
        <c:crossBetween val="between"/>
        <c:majorUnit val="5"/>
      </c:valAx>
      <c:catAx>
        <c:axId val="761828856"/>
        <c:scaling>
          <c:orientation val="minMax"/>
        </c:scaling>
        <c:delete val="1"/>
        <c:axPos val="b"/>
        <c:majorTickMark val="out"/>
        <c:minorTickMark val="none"/>
        <c:tickLblPos val="nextTo"/>
        <c:crossAx val="7618386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2356350894102004E-2"/>
          <c:y val="0.82312223078298608"/>
          <c:w val="0.89547316080202499"/>
          <c:h val="0.1534989718034029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91185340150234E-2"/>
          <c:y val="6.3360636089220407E-2"/>
          <c:w val="0.83901762931969959"/>
          <c:h val="0.6141077777777777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8</c:f>
              <c:strCache>
                <c:ptCount val="1"/>
                <c:pt idx="0">
                  <c:v>New loans - real volume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diamond"/>
            <c:size val="9"/>
            <c:spPr>
              <a:solidFill>
                <a:schemeClr val="tx2"/>
              </a:solidFill>
              <a:ln>
                <a:solidFill>
                  <a:schemeClr val="tx1"/>
                </a:solidFill>
              </a:ln>
            </c:spPr>
          </c:marker>
          <c:cat>
            <c:numRef>
              <c:f>'35_ábra_chart'!$D$10:$D$23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5_ábra_chart'!$F$10:$F$23</c:f>
              <c:numCache>
                <c:formatCode>0</c:formatCode>
                <c:ptCount val="14"/>
                <c:pt idx="0">
                  <c:v>1132.1053360000001</c:v>
                </c:pt>
                <c:pt idx="1">
                  <c:v>1354.1975410719392</c:v>
                </c:pt>
                <c:pt idx="2">
                  <c:v>1578.766880451192</c:v>
                </c:pt>
                <c:pt idx="3">
                  <c:v>1927.6902478793593</c:v>
                </c:pt>
                <c:pt idx="4">
                  <c:v>701.35172529107467</c:v>
                </c:pt>
                <c:pt idx="5">
                  <c:v>497.71286312336565</c:v>
                </c:pt>
                <c:pt idx="6">
                  <c:v>394.33177511504027</c:v>
                </c:pt>
                <c:pt idx="7">
                  <c:v>262.53976359126557</c:v>
                </c:pt>
                <c:pt idx="8">
                  <c:v>268.49730740859206</c:v>
                </c:pt>
                <c:pt idx="9">
                  <c:v>366.53421682897164</c:v>
                </c:pt>
                <c:pt idx="10">
                  <c:v>454.6338320857825</c:v>
                </c:pt>
                <c:pt idx="11">
                  <c:v>656.57768357875432</c:v>
                </c:pt>
                <c:pt idx="12">
                  <c:v>873.81380322421717</c:v>
                </c:pt>
                <c:pt idx="13">
                  <c:v>1165.778199022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1D-4C96-A9A6-1A16ECA88875}"/>
            </c:ext>
          </c:extLst>
        </c:ser>
        <c:ser>
          <c:idx val="1"/>
          <c:order val="1"/>
          <c:tx>
            <c:strRef>
              <c:f>'35_ábra_chart'!$E$8</c:f>
              <c:strCache>
                <c:ptCount val="1"/>
                <c:pt idx="0">
                  <c:v>New loans - nominal volume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square"/>
            <c:size val="9"/>
            <c:spPr>
              <a:solidFill>
                <a:schemeClr val="accent6"/>
              </a:solidFill>
              <a:ln>
                <a:solidFill>
                  <a:schemeClr val="tx1"/>
                </a:solidFill>
              </a:ln>
            </c:spPr>
          </c:marker>
          <c:cat>
            <c:numRef>
              <c:f>'35_ábra_chart'!$D$10:$D$23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35_ábra_chart'!$E$10:$E$23</c:f>
              <c:numCache>
                <c:formatCode>0</c:formatCode>
                <c:ptCount val="14"/>
                <c:pt idx="0">
                  <c:v>1132.1053360000001</c:v>
                </c:pt>
                <c:pt idx="1">
                  <c:v>1457.66365</c:v>
                </c:pt>
                <c:pt idx="2">
                  <c:v>1835.3422640000001</c:v>
                </c:pt>
                <c:pt idx="3">
                  <c:v>2045.2793530000001</c:v>
                </c:pt>
                <c:pt idx="4">
                  <c:v>730.8084977533</c:v>
                </c:pt>
                <c:pt idx="5">
                  <c:v>544.02902673990002</c:v>
                </c:pt>
                <c:pt idx="6">
                  <c:v>447.83757400000002</c:v>
                </c:pt>
                <c:pt idx="7">
                  <c:v>315.15835999999996</c:v>
                </c:pt>
                <c:pt idx="8">
                  <c:v>327.78919200000001</c:v>
                </c:pt>
                <c:pt idx="9">
                  <c:v>446.58050399999996</c:v>
                </c:pt>
                <c:pt idx="10">
                  <c:v>553.36600500000009</c:v>
                </c:pt>
                <c:pt idx="11">
                  <c:v>802.36237400000005</c:v>
                </c:pt>
                <c:pt idx="12">
                  <c:v>1093.460992</c:v>
                </c:pt>
                <c:pt idx="13">
                  <c:v>1499.66217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1D-4C96-A9A6-1A16ECA88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267776"/>
        <c:axId val="1"/>
      </c:lineChart>
      <c:lineChart>
        <c:grouping val="standard"/>
        <c:varyColors val="0"/>
        <c:ser>
          <c:idx val="2"/>
          <c:order val="2"/>
          <c:tx>
            <c:strRef>
              <c:f>'35_ábra_chart'!$G$8</c:f>
              <c:strCache>
                <c:ptCount val="1"/>
                <c:pt idx="0">
                  <c:v>Loan disbursement to disposable income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triangle"/>
            <c:size val="9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35_ábra_chart'!$G$10:$G$23</c:f>
              <c:numCache>
                <c:formatCode>0</c:formatCode>
                <c:ptCount val="14"/>
                <c:pt idx="0">
                  <c:v>8.4616185899112821</c:v>
                </c:pt>
                <c:pt idx="1">
                  <c:v>10.358610361000569</c:v>
                </c:pt>
                <c:pt idx="2">
                  <c:v>12.642710367155749</c:v>
                </c:pt>
                <c:pt idx="3">
                  <c:v>13.621301958668827</c:v>
                </c:pt>
                <c:pt idx="4">
                  <c:v>4.888972496526649</c:v>
                </c:pt>
                <c:pt idx="5">
                  <c:v>3.5648554589827604</c:v>
                </c:pt>
                <c:pt idx="6">
                  <c:v>2.7300011216571267</c:v>
                </c:pt>
                <c:pt idx="7">
                  <c:v>1.877194081768798</c:v>
                </c:pt>
                <c:pt idx="8">
                  <c:v>1.8816074669789389</c:v>
                </c:pt>
                <c:pt idx="9">
                  <c:v>2.4594687844208485</c:v>
                </c:pt>
                <c:pt idx="10">
                  <c:v>3.0038650131908939</c:v>
                </c:pt>
                <c:pt idx="11">
                  <c:v>4.1338216149657132</c:v>
                </c:pt>
                <c:pt idx="12">
                  <c:v>5.3114665319525134</c:v>
                </c:pt>
                <c:pt idx="13">
                  <c:v>7.284581265665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1D-4C96-A9A6-1A16ECA888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828856"/>
        <c:axId val="761838696"/>
      </c:lineChart>
      <c:catAx>
        <c:axId val="486267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1671157882201496E-2"/>
              <c:y val="1.1024279639476806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6267776"/>
        <c:crosses val="autoZero"/>
        <c:crossBetween val="between"/>
      </c:valAx>
      <c:valAx>
        <c:axId val="761838696"/>
        <c:scaling>
          <c:orientation val="minMax"/>
          <c:max val="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995361111111109"/>
              <c:y val="1.0731111111111111E-2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61828856"/>
        <c:crosses val="max"/>
        <c:crossBetween val="between"/>
        <c:majorUnit val="5"/>
      </c:valAx>
      <c:catAx>
        <c:axId val="761828856"/>
        <c:scaling>
          <c:orientation val="minMax"/>
        </c:scaling>
        <c:delete val="1"/>
        <c:axPos val="b"/>
        <c:majorTickMark val="out"/>
        <c:minorTickMark val="none"/>
        <c:tickLblPos val="nextTo"/>
        <c:crossAx val="7618386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9.2949166666666666E-2"/>
          <c:y val="0.80745018518518519"/>
          <c:w val="0.81429055555555552"/>
          <c:h val="0.1534989718034029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553038150623454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F$11</c:f>
              <c:strCache>
                <c:ptCount val="1"/>
                <c:pt idx="0">
                  <c:v>Változó kamatozás vagy legfeljebb 1 éves kamatfixálá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2:$E$28</c:f>
              <c:strCache>
                <c:ptCount val="17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</c:strCache>
            </c:strRef>
          </c:cat>
          <c:val>
            <c:numRef>
              <c:f>'36_ábra_chart'!$F$12:$F$28</c:f>
              <c:numCache>
                <c:formatCode>0.0</c:formatCode>
                <c:ptCount val="17"/>
                <c:pt idx="0">
                  <c:v>41.727622844138423</c:v>
                </c:pt>
                <c:pt idx="1">
                  <c:v>45.499733993777092</c:v>
                </c:pt>
                <c:pt idx="2">
                  <c:v>48.833830323868035</c:v>
                </c:pt>
                <c:pt idx="3">
                  <c:v>44.148356410786548</c:v>
                </c:pt>
                <c:pt idx="4">
                  <c:v>42.411907107397575</c:v>
                </c:pt>
                <c:pt idx="5">
                  <c:v>43.61791571887818</c:v>
                </c:pt>
                <c:pt idx="6">
                  <c:v>40.838799577617863</c:v>
                </c:pt>
                <c:pt idx="7">
                  <c:v>40.631433162781462</c:v>
                </c:pt>
                <c:pt idx="8">
                  <c:v>36.659479981069055</c:v>
                </c:pt>
                <c:pt idx="9">
                  <c:v>40.693023324024423</c:v>
                </c:pt>
                <c:pt idx="10">
                  <c:v>41.482939358363659</c:v>
                </c:pt>
                <c:pt idx="11">
                  <c:v>38.637228961972717</c:v>
                </c:pt>
                <c:pt idx="12">
                  <c:v>28.085489945638724</c:v>
                </c:pt>
                <c:pt idx="13">
                  <c:v>18.318356931390337</c:v>
                </c:pt>
                <c:pt idx="14">
                  <c:v>11.479852790940503</c:v>
                </c:pt>
                <c:pt idx="15">
                  <c:v>6.5000302582559124</c:v>
                </c:pt>
                <c:pt idx="16">
                  <c:v>5.0779900449598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CE-4E30-AF15-0142EE14104E}"/>
            </c:ext>
          </c:extLst>
        </c:ser>
        <c:ser>
          <c:idx val="1"/>
          <c:order val="1"/>
          <c:tx>
            <c:strRef>
              <c:f>'36_ábra_chart'!$G$11</c:f>
              <c:strCache>
                <c:ptCount val="1"/>
                <c:pt idx="0">
                  <c:v>Egy éven túli, de legfeljebb öt éves kamatfixálás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2:$E$28</c:f>
              <c:strCache>
                <c:ptCount val="17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</c:strCache>
            </c:strRef>
          </c:cat>
          <c:val>
            <c:numRef>
              <c:f>'36_ábra_chart'!$G$12:$G$28</c:f>
              <c:numCache>
                <c:formatCode>0.0</c:formatCode>
                <c:ptCount val="17"/>
                <c:pt idx="0">
                  <c:v>32.23846952323953</c:v>
                </c:pt>
                <c:pt idx="1">
                  <c:v>32.545637768960944</c:v>
                </c:pt>
                <c:pt idx="2">
                  <c:v>29.582016951692431</c:v>
                </c:pt>
                <c:pt idx="3">
                  <c:v>32.534137819587315</c:v>
                </c:pt>
                <c:pt idx="4">
                  <c:v>31.421484832449515</c:v>
                </c:pt>
                <c:pt idx="5">
                  <c:v>31.097641508804962</c:v>
                </c:pt>
                <c:pt idx="6">
                  <c:v>29.942877761289143</c:v>
                </c:pt>
                <c:pt idx="7">
                  <c:v>31.152422860864359</c:v>
                </c:pt>
                <c:pt idx="8">
                  <c:v>34.017100424723246</c:v>
                </c:pt>
                <c:pt idx="9">
                  <c:v>32.478766522592259</c:v>
                </c:pt>
                <c:pt idx="10">
                  <c:v>32.642364904348128</c:v>
                </c:pt>
                <c:pt idx="11">
                  <c:v>34.24600290314627</c:v>
                </c:pt>
                <c:pt idx="12">
                  <c:v>42.674856204916843</c:v>
                </c:pt>
                <c:pt idx="13">
                  <c:v>46.619010375587507</c:v>
                </c:pt>
                <c:pt idx="14">
                  <c:v>42.35875966013738</c:v>
                </c:pt>
                <c:pt idx="15">
                  <c:v>31.249749141418082</c:v>
                </c:pt>
                <c:pt idx="16">
                  <c:v>28.42257049072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CE-4E30-AF15-0142EE14104E}"/>
            </c:ext>
          </c:extLst>
        </c:ser>
        <c:ser>
          <c:idx val="2"/>
          <c:order val="2"/>
          <c:tx>
            <c:strRef>
              <c:f>'36_ábra_chart'!$H$11</c:f>
              <c:strCache>
                <c:ptCount val="1"/>
                <c:pt idx="0">
                  <c:v>Öt éven túli, de legfeljebb tíz éves kamatfixálás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2:$E$28</c:f>
              <c:strCache>
                <c:ptCount val="17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</c:strCache>
            </c:strRef>
          </c:cat>
          <c:val>
            <c:numRef>
              <c:f>'36_ábra_chart'!$H$12:$H$28</c:f>
              <c:numCache>
                <c:formatCode>0.0</c:formatCode>
                <c:ptCount val="17"/>
                <c:pt idx="0">
                  <c:v>18.754264258262026</c:v>
                </c:pt>
                <c:pt idx="1">
                  <c:v>16.797179850734299</c:v>
                </c:pt>
                <c:pt idx="2">
                  <c:v>16.285313033753258</c:v>
                </c:pt>
                <c:pt idx="3">
                  <c:v>16.163430153063697</c:v>
                </c:pt>
                <c:pt idx="4">
                  <c:v>18.584303346070556</c:v>
                </c:pt>
                <c:pt idx="5">
                  <c:v>20.066074738221804</c:v>
                </c:pt>
                <c:pt idx="6">
                  <c:v>23.195598639764203</c:v>
                </c:pt>
                <c:pt idx="7">
                  <c:v>21.93541155246707</c:v>
                </c:pt>
                <c:pt idx="8">
                  <c:v>22.443476832999455</c:v>
                </c:pt>
                <c:pt idx="9">
                  <c:v>20.725803012827313</c:v>
                </c:pt>
                <c:pt idx="10">
                  <c:v>19.516544518979718</c:v>
                </c:pt>
                <c:pt idx="11">
                  <c:v>21.349656472523375</c:v>
                </c:pt>
                <c:pt idx="12">
                  <c:v>23.806440677281149</c:v>
                </c:pt>
                <c:pt idx="13">
                  <c:v>29.180295681445379</c:v>
                </c:pt>
                <c:pt idx="14">
                  <c:v>38.382927010012999</c:v>
                </c:pt>
                <c:pt idx="15">
                  <c:v>51.264790043201415</c:v>
                </c:pt>
                <c:pt idx="16">
                  <c:v>55.677095340413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CE-4E30-AF15-0142EE14104E}"/>
            </c:ext>
          </c:extLst>
        </c:ser>
        <c:ser>
          <c:idx val="3"/>
          <c:order val="3"/>
          <c:tx>
            <c:strRef>
              <c:f>'36_ábra_chart'!$I$11</c:f>
              <c:strCache>
                <c:ptCount val="1"/>
                <c:pt idx="0">
                  <c:v>10 éven túli kamatfixálás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E$12:$E$28</c:f>
              <c:strCache>
                <c:ptCount val="17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</c:strCache>
            </c:strRef>
          </c:cat>
          <c:val>
            <c:numRef>
              <c:f>'36_ábra_chart'!$I$12:$I$28</c:f>
              <c:numCache>
                <c:formatCode>0.0</c:formatCode>
                <c:ptCount val="17"/>
                <c:pt idx="0">
                  <c:v>7.279643374360016</c:v>
                </c:pt>
                <c:pt idx="1">
                  <c:v>5.1574483865276646</c:v>
                </c:pt>
                <c:pt idx="2">
                  <c:v>5.29883969068627</c:v>
                </c:pt>
                <c:pt idx="3">
                  <c:v>7.1540756165624346</c:v>
                </c:pt>
                <c:pt idx="4">
                  <c:v>7.5823047140823538</c:v>
                </c:pt>
                <c:pt idx="5">
                  <c:v>5.2183680340950502</c:v>
                </c:pt>
                <c:pt idx="6">
                  <c:v>6.0227240213288074</c:v>
                </c:pt>
                <c:pt idx="7">
                  <c:v>6.2807324238871143</c:v>
                </c:pt>
                <c:pt idx="8">
                  <c:v>6.879942761208234</c:v>
                </c:pt>
                <c:pt idx="9">
                  <c:v>6.1024071405559983</c:v>
                </c:pt>
                <c:pt idx="10">
                  <c:v>6.358151218308489</c:v>
                </c:pt>
                <c:pt idx="11">
                  <c:v>5.7671116623576228</c:v>
                </c:pt>
                <c:pt idx="12">
                  <c:v>5.4332131721632839</c:v>
                </c:pt>
                <c:pt idx="13">
                  <c:v>5.8823370115767704</c:v>
                </c:pt>
                <c:pt idx="14">
                  <c:v>7.7784605389091297</c:v>
                </c:pt>
                <c:pt idx="15">
                  <c:v>10.985430557124596</c:v>
                </c:pt>
                <c:pt idx="16">
                  <c:v>10.822344123902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CE-4E30-AF15-0142EE141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36_ábra_chart'!$E$12:$E$27</c:f>
              <c:strCache>
                <c:ptCount val="1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4-66CE-4E30-AF15-0142EE141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14000"/>
        <c:axId val="698113672"/>
      </c:barChart>
      <c:lineChart>
        <c:grouping val="standard"/>
        <c:varyColors val="0"/>
        <c:ser>
          <c:idx val="4"/>
          <c:order val="5"/>
          <c:tx>
            <c:strRef>
              <c:f>'36_ábra_chart'!$J$11</c:f>
              <c:strCache>
                <c:ptCount val="1"/>
                <c:pt idx="0">
                  <c:v>MFL részesedés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6_ábra_chart'!$E$12:$E$28</c:f>
              <c:strCache>
                <c:ptCount val="17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</c:strCache>
            </c:strRef>
          </c:cat>
          <c:val>
            <c:numRef>
              <c:f>'36_ábra_chart'!$J$12:$J$28</c:f>
              <c:numCache>
                <c:formatCode>General</c:formatCode>
                <c:ptCount val="17"/>
                <c:pt idx="11" formatCode="0.0">
                  <c:v>28.94</c:v>
                </c:pt>
                <c:pt idx="12" formatCode="0.0">
                  <c:v>44.09</c:v>
                </c:pt>
                <c:pt idx="13" formatCode="0.0">
                  <c:v>52.74</c:v>
                </c:pt>
                <c:pt idx="14" formatCode="0.0">
                  <c:v>58.42</c:v>
                </c:pt>
                <c:pt idx="15" formatCode="0.0">
                  <c:v>61.8</c:v>
                </c:pt>
                <c:pt idx="16" formatCode="0.0">
                  <c:v>5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6CE-4E30-AF15-0142EE141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925525067533205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2558585997863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4492776178320213"/>
          <c:y val="0.76162637543692602"/>
          <c:w val="0.70139763055480708"/>
          <c:h val="0.2314105873799381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131968731804831E-2"/>
          <c:y val="5.5157743148137657E-2"/>
          <c:w val="0.82315064524286552"/>
          <c:h val="0.562901815354451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F$10</c:f>
              <c:strCache>
                <c:ptCount val="1"/>
                <c:pt idx="0">
                  <c:v>Variable rate or maximum 1 year fixatio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2:$D$28</c:f>
              <c:strCache>
                <c:ptCount val="17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</c:strCache>
            </c:strRef>
          </c:cat>
          <c:val>
            <c:numRef>
              <c:f>'36_ábra_chart'!$F$12:$F$28</c:f>
              <c:numCache>
                <c:formatCode>0.0</c:formatCode>
                <c:ptCount val="17"/>
                <c:pt idx="0">
                  <c:v>41.727622844138423</c:v>
                </c:pt>
                <c:pt idx="1">
                  <c:v>45.499733993777092</c:v>
                </c:pt>
                <c:pt idx="2">
                  <c:v>48.833830323868035</c:v>
                </c:pt>
                <c:pt idx="3">
                  <c:v>44.148356410786548</c:v>
                </c:pt>
                <c:pt idx="4">
                  <c:v>42.411907107397575</c:v>
                </c:pt>
                <c:pt idx="5">
                  <c:v>43.61791571887818</c:v>
                </c:pt>
                <c:pt idx="6">
                  <c:v>40.838799577617863</c:v>
                </c:pt>
                <c:pt idx="7">
                  <c:v>40.631433162781462</c:v>
                </c:pt>
                <c:pt idx="8">
                  <c:v>36.659479981069055</c:v>
                </c:pt>
                <c:pt idx="9">
                  <c:v>40.693023324024423</c:v>
                </c:pt>
                <c:pt idx="10">
                  <c:v>41.482939358363659</c:v>
                </c:pt>
                <c:pt idx="11">
                  <c:v>38.637228961972717</c:v>
                </c:pt>
                <c:pt idx="12">
                  <c:v>28.085489945638724</c:v>
                </c:pt>
                <c:pt idx="13">
                  <c:v>18.318356931390337</c:v>
                </c:pt>
                <c:pt idx="14">
                  <c:v>11.479852790940503</c:v>
                </c:pt>
                <c:pt idx="15">
                  <c:v>6.5000302582559124</c:v>
                </c:pt>
                <c:pt idx="16">
                  <c:v>5.0779900449598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B8-4830-8325-17B74656291A}"/>
            </c:ext>
          </c:extLst>
        </c:ser>
        <c:ser>
          <c:idx val="1"/>
          <c:order val="1"/>
          <c:tx>
            <c:strRef>
              <c:f>'36_ábra_chart'!$G$10</c:f>
              <c:strCache>
                <c:ptCount val="1"/>
                <c:pt idx="0">
                  <c:v>1-5 year fixation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2:$D$28</c:f>
              <c:strCache>
                <c:ptCount val="17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</c:strCache>
            </c:strRef>
          </c:cat>
          <c:val>
            <c:numRef>
              <c:f>'36_ábra_chart'!$G$12:$G$28</c:f>
              <c:numCache>
                <c:formatCode>0.0</c:formatCode>
                <c:ptCount val="17"/>
                <c:pt idx="0">
                  <c:v>32.23846952323953</c:v>
                </c:pt>
                <c:pt idx="1">
                  <c:v>32.545637768960944</c:v>
                </c:pt>
                <c:pt idx="2">
                  <c:v>29.582016951692431</c:v>
                </c:pt>
                <c:pt idx="3">
                  <c:v>32.534137819587315</c:v>
                </c:pt>
                <c:pt idx="4">
                  <c:v>31.421484832449515</c:v>
                </c:pt>
                <c:pt idx="5">
                  <c:v>31.097641508804962</c:v>
                </c:pt>
                <c:pt idx="6">
                  <c:v>29.942877761289143</c:v>
                </c:pt>
                <c:pt idx="7">
                  <c:v>31.152422860864359</c:v>
                </c:pt>
                <c:pt idx="8">
                  <c:v>34.017100424723246</c:v>
                </c:pt>
                <c:pt idx="9">
                  <c:v>32.478766522592259</c:v>
                </c:pt>
                <c:pt idx="10">
                  <c:v>32.642364904348128</c:v>
                </c:pt>
                <c:pt idx="11">
                  <c:v>34.24600290314627</c:v>
                </c:pt>
                <c:pt idx="12">
                  <c:v>42.674856204916843</c:v>
                </c:pt>
                <c:pt idx="13">
                  <c:v>46.619010375587507</c:v>
                </c:pt>
                <c:pt idx="14">
                  <c:v>42.35875966013738</c:v>
                </c:pt>
                <c:pt idx="15">
                  <c:v>31.249749141418082</c:v>
                </c:pt>
                <c:pt idx="16">
                  <c:v>28.42257049072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B8-4830-8325-17B74656291A}"/>
            </c:ext>
          </c:extLst>
        </c:ser>
        <c:ser>
          <c:idx val="2"/>
          <c:order val="2"/>
          <c:tx>
            <c:strRef>
              <c:f>'36_ábra_chart'!$H$10</c:f>
              <c:strCache>
                <c:ptCount val="1"/>
                <c:pt idx="0">
                  <c:v>5-10 year fixation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2:$D$28</c:f>
              <c:strCache>
                <c:ptCount val="17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</c:strCache>
            </c:strRef>
          </c:cat>
          <c:val>
            <c:numRef>
              <c:f>'36_ábra_chart'!$H$12:$H$28</c:f>
              <c:numCache>
                <c:formatCode>0.0</c:formatCode>
                <c:ptCount val="17"/>
                <c:pt idx="0">
                  <c:v>18.754264258262026</c:v>
                </c:pt>
                <c:pt idx="1">
                  <c:v>16.797179850734299</c:v>
                </c:pt>
                <c:pt idx="2">
                  <c:v>16.285313033753258</c:v>
                </c:pt>
                <c:pt idx="3">
                  <c:v>16.163430153063697</c:v>
                </c:pt>
                <c:pt idx="4">
                  <c:v>18.584303346070556</c:v>
                </c:pt>
                <c:pt idx="5">
                  <c:v>20.066074738221804</c:v>
                </c:pt>
                <c:pt idx="6">
                  <c:v>23.195598639764203</c:v>
                </c:pt>
                <c:pt idx="7">
                  <c:v>21.93541155246707</c:v>
                </c:pt>
                <c:pt idx="8">
                  <c:v>22.443476832999455</c:v>
                </c:pt>
                <c:pt idx="9">
                  <c:v>20.725803012827313</c:v>
                </c:pt>
                <c:pt idx="10">
                  <c:v>19.516544518979718</c:v>
                </c:pt>
                <c:pt idx="11">
                  <c:v>21.349656472523375</c:v>
                </c:pt>
                <c:pt idx="12">
                  <c:v>23.806440677281149</c:v>
                </c:pt>
                <c:pt idx="13">
                  <c:v>29.180295681445379</c:v>
                </c:pt>
                <c:pt idx="14">
                  <c:v>38.382927010012999</c:v>
                </c:pt>
                <c:pt idx="15">
                  <c:v>51.264790043201415</c:v>
                </c:pt>
                <c:pt idx="16">
                  <c:v>55.677095340413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B8-4830-8325-17B74656291A}"/>
            </c:ext>
          </c:extLst>
        </c:ser>
        <c:ser>
          <c:idx val="3"/>
          <c:order val="3"/>
          <c:tx>
            <c:strRef>
              <c:f>'36_ábra_chart'!$I$10</c:f>
              <c:strCache>
                <c:ptCount val="1"/>
                <c:pt idx="0">
                  <c:v>Over 10 year fixation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6_ábra_chart'!$D$12:$D$28</c:f>
              <c:strCache>
                <c:ptCount val="17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</c:strCache>
            </c:strRef>
          </c:cat>
          <c:val>
            <c:numRef>
              <c:f>'36_ábra_chart'!$I$12:$I$28</c:f>
              <c:numCache>
                <c:formatCode>0.0</c:formatCode>
                <c:ptCount val="17"/>
                <c:pt idx="0">
                  <c:v>7.279643374360016</c:v>
                </c:pt>
                <c:pt idx="1">
                  <c:v>5.1574483865276646</c:v>
                </c:pt>
                <c:pt idx="2">
                  <c:v>5.29883969068627</c:v>
                </c:pt>
                <c:pt idx="3">
                  <c:v>7.1540756165624346</c:v>
                </c:pt>
                <c:pt idx="4">
                  <c:v>7.5823047140823538</c:v>
                </c:pt>
                <c:pt idx="5">
                  <c:v>5.2183680340950502</c:v>
                </c:pt>
                <c:pt idx="6">
                  <c:v>6.0227240213288074</c:v>
                </c:pt>
                <c:pt idx="7">
                  <c:v>6.2807324238871143</c:v>
                </c:pt>
                <c:pt idx="8">
                  <c:v>6.879942761208234</c:v>
                </c:pt>
                <c:pt idx="9">
                  <c:v>6.1024071405559983</c:v>
                </c:pt>
                <c:pt idx="10">
                  <c:v>6.358151218308489</c:v>
                </c:pt>
                <c:pt idx="11">
                  <c:v>5.7671116623576228</c:v>
                </c:pt>
                <c:pt idx="12">
                  <c:v>5.4332131721632839</c:v>
                </c:pt>
                <c:pt idx="13">
                  <c:v>5.8823370115767704</c:v>
                </c:pt>
                <c:pt idx="14">
                  <c:v>7.7784605389091297</c:v>
                </c:pt>
                <c:pt idx="15">
                  <c:v>10.985430557124596</c:v>
                </c:pt>
                <c:pt idx="16">
                  <c:v>10.822344123902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B8-4830-8325-17B746562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096944"/>
        <c:axId val="698091040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36_ábra_chart'!$E$12:$E$27</c:f>
              <c:strCache>
                <c:ptCount val="16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4-91B8-4830-8325-17B746562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14000"/>
        <c:axId val="698113672"/>
      </c:barChart>
      <c:lineChart>
        <c:grouping val="standard"/>
        <c:varyColors val="0"/>
        <c:ser>
          <c:idx val="4"/>
          <c:order val="5"/>
          <c:tx>
            <c:strRef>
              <c:f>'36_ábra_chart'!$J$10</c:f>
              <c:strCache>
                <c:ptCount val="1"/>
                <c:pt idx="0">
                  <c:v>Share of CCHL</c:v>
                </c:pt>
              </c:strCache>
            </c:strRef>
          </c:tx>
          <c:spPr>
            <a:ln w="31750" cap="rnd">
              <a:solidFill>
                <a:schemeClr val="accent1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6_ábra_chart'!$D$12:$D$28</c:f>
              <c:strCache>
                <c:ptCount val="17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</c:strCache>
            </c:strRef>
          </c:cat>
          <c:val>
            <c:numRef>
              <c:f>'36_ábra_chart'!$J$12:$J$28</c:f>
              <c:numCache>
                <c:formatCode>General</c:formatCode>
                <c:ptCount val="17"/>
                <c:pt idx="11" formatCode="0.0">
                  <c:v>28.94</c:v>
                </c:pt>
                <c:pt idx="12" formatCode="0.0">
                  <c:v>44.09</c:v>
                </c:pt>
                <c:pt idx="13" formatCode="0.0">
                  <c:v>52.74</c:v>
                </c:pt>
                <c:pt idx="14" formatCode="0.0">
                  <c:v>58.42</c:v>
                </c:pt>
                <c:pt idx="15" formatCode="0.0">
                  <c:v>61.8</c:v>
                </c:pt>
                <c:pt idx="16" formatCode="0.0">
                  <c:v>5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B8-4830-8325-17B746562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14000"/>
        <c:axId val="698113672"/>
      </c:lineChart>
      <c:catAx>
        <c:axId val="69809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1040"/>
        <c:crosses val="autoZero"/>
        <c:auto val="1"/>
        <c:lblAlgn val="ctr"/>
        <c:lblOffset val="100"/>
        <c:noMultiLvlLbl val="0"/>
      </c:catAx>
      <c:valAx>
        <c:axId val="698091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043583333333332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096944"/>
        <c:crosses val="autoZero"/>
        <c:crossBetween val="between"/>
      </c:valAx>
      <c:valAx>
        <c:axId val="6981136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99194444444444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14000"/>
        <c:crosses val="max"/>
        <c:crossBetween val="between"/>
        <c:majorUnit val="10"/>
      </c:valAx>
      <c:catAx>
        <c:axId val="69811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8113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4492776178320213"/>
          <c:y val="0.78839037037037019"/>
          <c:w val="0.70139763055480708"/>
          <c:h val="0.2046466747199769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722222222229E-2"/>
          <c:y val="5.5547037037037034E-2"/>
          <c:w val="0.82210291666666668"/>
          <c:h val="0.52701066339469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F$9</c:f>
              <c:strCache>
                <c:ptCount val="1"/>
                <c:pt idx="0">
                  <c:v>Változó kamatozá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7_ábra_chart'!$E$10:$E$21</c:f>
              <c:strCache>
                <c:ptCount val="12"/>
                <c:pt idx="0">
                  <c:v>Belgium</c:v>
                </c:pt>
                <c:pt idx="1">
                  <c:v>Németország</c:v>
                </c:pt>
                <c:pt idx="2">
                  <c:v>Hollandia</c:v>
                </c:pt>
                <c:pt idx="3">
                  <c:v>Dánia</c:v>
                </c:pt>
                <c:pt idx="4">
                  <c:v>Magyarország</c:v>
                </c:pt>
                <c:pt idx="5">
                  <c:v>Spanyolország</c:v>
                </c:pt>
                <c:pt idx="6">
                  <c:v>Csehország</c:v>
                </c:pt>
                <c:pt idx="7">
                  <c:v>Románia</c:v>
                </c:pt>
                <c:pt idx="8">
                  <c:v>Svédország</c:v>
                </c:pt>
                <c:pt idx="9">
                  <c:v>Finnország</c:v>
                </c:pt>
                <c:pt idx="10">
                  <c:v>Lengyelország</c:v>
                </c:pt>
                <c:pt idx="11">
                  <c:v>Írország</c:v>
                </c:pt>
              </c:strCache>
            </c:strRef>
          </c:cat>
          <c:val>
            <c:numRef>
              <c:f>'37_ábra_chart'!$F$10:$F$21</c:f>
              <c:numCache>
                <c:formatCode>0</c:formatCode>
                <c:ptCount val="12"/>
                <c:pt idx="0">
                  <c:v>7.9</c:v>
                </c:pt>
                <c:pt idx="1">
                  <c:v>11.5</c:v>
                </c:pt>
                <c:pt idx="2">
                  <c:v>16.3</c:v>
                </c:pt>
                <c:pt idx="3">
                  <c:v>14.8</c:v>
                </c:pt>
                <c:pt idx="4">
                  <c:v>11.5</c:v>
                </c:pt>
                <c:pt idx="5">
                  <c:v>37.299999999999997</c:v>
                </c:pt>
                <c:pt idx="6">
                  <c:v>17.3</c:v>
                </c:pt>
                <c:pt idx="7">
                  <c:v>75</c:v>
                </c:pt>
                <c:pt idx="8">
                  <c:v>72.2</c:v>
                </c:pt>
                <c:pt idx="9">
                  <c:v>96.6</c:v>
                </c:pt>
                <c:pt idx="10">
                  <c:v>100</c:v>
                </c:pt>
                <c:pt idx="11">
                  <c:v>3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2C-4897-BD36-44B436EC5E0D}"/>
            </c:ext>
          </c:extLst>
        </c:ser>
        <c:ser>
          <c:idx val="1"/>
          <c:order val="1"/>
          <c:tx>
            <c:strRef>
              <c:f>'37_ábra_chart'!$G$9</c:f>
              <c:strCache>
                <c:ptCount val="1"/>
                <c:pt idx="0">
                  <c:v>1-5 évre fixált kamatozás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7_ábra_chart'!$E$10:$E$21</c:f>
              <c:strCache>
                <c:ptCount val="12"/>
                <c:pt idx="0">
                  <c:v>Belgium</c:v>
                </c:pt>
                <c:pt idx="1">
                  <c:v>Németország</c:v>
                </c:pt>
                <c:pt idx="2">
                  <c:v>Hollandia</c:v>
                </c:pt>
                <c:pt idx="3">
                  <c:v>Dánia</c:v>
                </c:pt>
                <c:pt idx="4">
                  <c:v>Magyarország</c:v>
                </c:pt>
                <c:pt idx="5">
                  <c:v>Spanyolország</c:v>
                </c:pt>
                <c:pt idx="6">
                  <c:v>Csehország</c:v>
                </c:pt>
                <c:pt idx="7">
                  <c:v>Románia</c:v>
                </c:pt>
                <c:pt idx="8">
                  <c:v>Svédország</c:v>
                </c:pt>
                <c:pt idx="9">
                  <c:v>Finnország</c:v>
                </c:pt>
                <c:pt idx="10">
                  <c:v>Lengyelország</c:v>
                </c:pt>
                <c:pt idx="11">
                  <c:v>Írország</c:v>
                </c:pt>
              </c:strCache>
            </c:strRef>
          </c:cat>
          <c:val>
            <c:numRef>
              <c:f>'37_ábra_chart'!$G$10:$G$21</c:f>
              <c:numCache>
                <c:formatCode>0</c:formatCode>
                <c:ptCount val="12"/>
                <c:pt idx="0">
                  <c:v>5.8</c:v>
                </c:pt>
                <c:pt idx="1">
                  <c:v>8.6999999999999993</c:v>
                </c:pt>
                <c:pt idx="2">
                  <c:v>10</c:v>
                </c:pt>
                <c:pt idx="3">
                  <c:v>25.4</c:v>
                </c:pt>
                <c:pt idx="4">
                  <c:v>42.4</c:v>
                </c:pt>
                <c:pt idx="5">
                  <c:v>27.7</c:v>
                </c:pt>
                <c:pt idx="6">
                  <c:v>47.7</c:v>
                </c:pt>
                <c:pt idx="7">
                  <c:v>11.3</c:v>
                </c:pt>
                <c:pt idx="8">
                  <c:v>20.9</c:v>
                </c:pt>
                <c:pt idx="9">
                  <c:v>1.4</c:v>
                </c:pt>
                <c:pt idx="11">
                  <c:v>6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2C-4897-BD36-44B436EC5E0D}"/>
            </c:ext>
          </c:extLst>
        </c:ser>
        <c:ser>
          <c:idx val="2"/>
          <c:order val="2"/>
          <c:tx>
            <c:strRef>
              <c:f>'37_ábra_chart'!$H$9</c:f>
              <c:strCache>
                <c:ptCount val="1"/>
                <c:pt idx="0">
                  <c:v>5-10 évre fixált kamatozás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7_ábra_chart'!$E$10:$E$21</c:f>
              <c:strCache>
                <c:ptCount val="12"/>
                <c:pt idx="0">
                  <c:v>Belgium</c:v>
                </c:pt>
                <c:pt idx="1">
                  <c:v>Németország</c:v>
                </c:pt>
                <c:pt idx="2">
                  <c:v>Hollandia</c:v>
                </c:pt>
                <c:pt idx="3">
                  <c:v>Dánia</c:v>
                </c:pt>
                <c:pt idx="4">
                  <c:v>Magyarország</c:v>
                </c:pt>
                <c:pt idx="5">
                  <c:v>Spanyolország</c:v>
                </c:pt>
                <c:pt idx="6">
                  <c:v>Csehország</c:v>
                </c:pt>
                <c:pt idx="7">
                  <c:v>Románia</c:v>
                </c:pt>
                <c:pt idx="8">
                  <c:v>Svédország</c:v>
                </c:pt>
                <c:pt idx="9">
                  <c:v>Finnország</c:v>
                </c:pt>
                <c:pt idx="10">
                  <c:v>Lengyelország</c:v>
                </c:pt>
                <c:pt idx="11">
                  <c:v>Írország</c:v>
                </c:pt>
              </c:strCache>
            </c:strRef>
          </c:cat>
          <c:val>
            <c:numRef>
              <c:f>'37_ábra_chart'!$H$10:$H$21</c:f>
              <c:numCache>
                <c:formatCode>0</c:formatCode>
                <c:ptCount val="12"/>
                <c:pt idx="0">
                  <c:v>20.8</c:v>
                </c:pt>
                <c:pt idx="1">
                  <c:v>34</c:v>
                </c:pt>
                <c:pt idx="2">
                  <c:v>43.8</c:v>
                </c:pt>
                <c:pt idx="3">
                  <c:v>1.5</c:v>
                </c:pt>
                <c:pt idx="4">
                  <c:v>38.4</c:v>
                </c:pt>
                <c:pt idx="5">
                  <c:v>4.7</c:v>
                </c:pt>
                <c:pt idx="6">
                  <c:v>29</c:v>
                </c:pt>
                <c:pt idx="7">
                  <c:v>6.7</c:v>
                </c:pt>
                <c:pt idx="8">
                  <c:v>6.8</c:v>
                </c:pt>
                <c:pt idx="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2C-4897-BD36-44B436EC5E0D}"/>
            </c:ext>
          </c:extLst>
        </c:ser>
        <c:ser>
          <c:idx val="3"/>
          <c:order val="3"/>
          <c:tx>
            <c:strRef>
              <c:f>'37_ábra_chart'!$I$9</c:f>
              <c:strCache>
                <c:ptCount val="1"/>
                <c:pt idx="0">
                  <c:v>10 éven túl fixált kamatozá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7_ábra_chart'!$E$10:$E$21</c:f>
              <c:strCache>
                <c:ptCount val="12"/>
                <c:pt idx="0">
                  <c:v>Belgium</c:v>
                </c:pt>
                <c:pt idx="1">
                  <c:v>Németország</c:v>
                </c:pt>
                <c:pt idx="2">
                  <c:v>Hollandia</c:v>
                </c:pt>
                <c:pt idx="3">
                  <c:v>Dánia</c:v>
                </c:pt>
                <c:pt idx="4">
                  <c:v>Magyarország</c:v>
                </c:pt>
                <c:pt idx="5">
                  <c:v>Spanyolország</c:v>
                </c:pt>
                <c:pt idx="6">
                  <c:v>Csehország</c:v>
                </c:pt>
                <c:pt idx="7">
                  <c:v>Románia</c:v>
                </c:pt>
                <c:pt idx="8">
                  <c:v>Svédország</c:v>
                </c:pt>
                <c:pt idx="9">
                  <c:v>Finnország</c:v>
                </c:pt>
                <c:pt idx="10">
                  <c:v>Lengyelország</c:v>
                </c:pt>
                <c:pt idx="11">
                  <c:v>Írország</c:v>
                </c:pt>
              </c:strCache>
            </c:strRef>
          </c:cat>
          <c:val>
            <c:numRef>
              <c:f>'37_ábra_chart'!$I$10:$I$21</c:f>
              <c:numCache>
                <c:formatCode>0</c:formatCode>
                <c:ptCount val="12"/>
                <c:pt idx="0">
                  <c:v>65.5</c:v>
                </c:pt>
                <c:pt idx="1">
                  <c:v>45.8</c:v>
                </c:pt>
                <c:pt idx="2">
                  <c:v>29.9</c:v>
                </c:pt>
                <c:pt idx="3">
                  <c:v>58.3</c:v>
                </c:pt>
                <c:pt idx="4">
                  <c:v>7.8</c:v>
                </c:pt>
                <c:pt idx="5">
                  <c:v>30.3</c:v>
                </c:pt>
                <c:pt idx="6">
                  <c:v>6.1</c:v>
                </c:pt>
                <c:pt idx="7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2C-4897-BD36-44B436EC5E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91830720"/>
        <c:axId val="691834328"/>
      </c:barChart>
      <c:lineChart>
        <c:grouping val="stacked"/>
        <c:varyColors val="0"/>
        <c:ser>
          <c:idx val="4"/>
          <c:order val="4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3"/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37_ábra_chart'!$J$10:$J$21</c:f>
              <c:numCache>
                <c:formatCode>0</c:formatCode>
                <c:ptCount val="12"/>
                <c:pt idx="0">
                  <c:v>13.7</c:v>
                </c:pt>
                <c:pt idx="1">
                  <c:v>20.2</c:v>
                </c:pt>
                <c:pt idx="2">
                  <c:v>26.3</c:v>
                </c:pt>
                <c:pt idx="3">
                  <c:v>40.200000000000003</c:v>
                </c:pt>
                <c:pt idx="4">
                  <c:v>53.9</c:v>
                </c:pt>
                <c:pt idx="5">
                  <c:v>65</c:v>
                </c:pt>
                <c:pt idx="6">
                  <c:v>65</c:v>
                </c:pt>
                <c:pt idx="7">
                  <c:v>86.3</c:v>
                </c:pt>
                <c:pt idx="8">
                  <c:v>93.1</c:v>
                </c:pt>
                <c:pt idx="9">
                  <c:v>98</c:v>
                </c:pt>
                <c:pt idx="10">
                  <c:v>100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2C-4897-BD36-44B436EC5E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42768"/>
        <c:axId val="678742440"/>
      </c:lineChart>
      <c:catAx>
        <c:axId val="69183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34328"/>
        <c:crosses val="autoZero"/>
        <c:auto val="1"/>
        <c:lblAlgn val="ctr"/>
        <c:lblOffset val="100"/>
        <c:noMultiLvlLbl val="0"/>
      </c:catAx>
      <c:valAx>
        <c:axId val="69183432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7303515505666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30720"/>
        <c:crosses val="autoZero"/>
        <c:crossBetween val="between"/>
        <c:majorUnit val="20"/>
      </c:valAx>
      <c:valAx>
        <c:axId val="67874244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737438967314085"/>
              <c:y val="4.544928254056061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8742768"/>
        <c:crosses val="max"/>
        <c:crossBetween val="between"/>
        <c:majorUnit val="20"/>
      </c:valAx>
      <c:catAx>
        <c:axId val="678742768"/>
        <c:scaling>
          <c:orientation val="minMax"/>
        </c:scaling>
        <c:delete val="1"/>
        <c:axPos val="b"/>
        <c:majorTickMark val="out"/>
        <c:minorTickMark val="none"/>
        <c:tickLblPos val="nextTo"/>
        <c:crossAx val="678742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044069444444445"/>
          <c:y val="0.85613888888888889"/>
          <c:w val="0.78441027777777783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349597222222227"/>
          <c:h val="0.615731010942035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_ábra_chart'!$F$7</c:f>
              <c:strCache>
                <c:ptCount val="1"/>
                <c:pt idx="0">
                  <c:v>Lending by banks, percentage of GDP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D$9:$D$39</c:f>
              <c:strCache>
                <c:ptCount val="31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5_ábra_chart'!$F$9:$F$39</c:f>
              <c:numCache>
                <c:formatCode>0.0</c:formatCode>
                <c:ptCount val="31"/>
                <c:pt idx="0">
                  <c:v>125.9</c:v>
                </c:pt>
                <c:pt idx="1">
                  <c:v>124.9</c:v>
                </c:pt>
                <c:pt idx="2">
                  <c:v>123</c:v>
                </c:pt>
                <c:pt idx="3">
                  <c:v>123.1</c:v>
                </c:pt>
                <c:pt idx="4">
                  <c:v>125.2</c:v>
                </c:pt>
                <c:pt idx="5">
                  <c:v>126.8</c:v>
                </c:pt>
                <c:pt idx="6">
                  <c:v>128.19999999999999</c:v>
                </c:pt>
                <c:pt idx="7">
                  <c:v>128.80000000000001</c:v>
                </c:pt>
                <c:pt idx="8">
                  <c:v>132</c:v>
                </c:pt>
                <c:pt idx="9">
                  <c:v>133.30000000000001</c:v>
                </c:pt>
                <c:pt idx="10">
                  <c:v>134.69999999999999</c:v>
                </c:pt>
                <c:pt idx="11">
                  <c:v>134.1</c:v>
                </c:pt>
                <c:pt idx="12">
                  <c:v>137.1</c:v>
                </c:pt>
                <c:pt idx="13">
                  <c:v>138.69999999999999</c:v>
                </c:pt>
                <c:pt idx="14">
                  <c:v>139.1</c:v>
                </c:pt>
                <c:pt idx="15">
                  <c:v>140.4</c:v>
                </c:pt>
                <c:pt idx="16">
                  <c:v>144.1</c:v>
                </c:pt>
                <c:pt idx="17">
                  <c:v>146.69999999999999</c:v>
                </c:pt>
                <c:pt idx="18">
                  <c:v>149.19999999999999</c:v>
                </c:pt>
                <c:pt idx="19">
                  <c:v>152.69999999999999</c:v>
                </c:pt>
                <c:pt idx="20">
                  <c:v>155.69999999999999</c:v>
                </c:pt>
                <c:pt idx="21">
                  <c:v>157</c:v>
                </c:pt>
                <c:pt idx="22">
                  <c:v>157.1</c:v>
                </c:pt>
                <c:pt idx="23">
                  <c:v>157.1</c:v>
                </c:pt>
                <c:pt idx="24">
                  <c:v>157.30000000000001</c:v>
                </c:pt>
                <c:pt idx="25">
                  <c:v>157.5</c:v>
                </c:pt>
                <c:pt idx="26">
                  <c:v>157.4</c:v>
                </c:pt>
                <c:pt idx="27">
                  <c:v>156.1</c:v>
                </c:pt>
                <c:pt idx="28">
                  <c:v>158.30000000000001</c:v>
                </c:pt>
                <c:pt idx="29">
                  <c:v>158.6</c:v>
                </c:pt>
                <c:pt idx="30">
                  <c:v>160.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76-4B34-A8C4-A21E51DDEF52}"/>
            </c:ext>
          </c:extLst>
        </c:ser>
        <c:ser>
          <c:idx val="1"/>
          <c:order val="1"/>
          <c:tx>
            <c:strRef>
              <c:f>'5_ábra_chart'!$G$7</c:f>
              <c:strCache>
                <c:ptCount val="1"/>
                <c:pt idx="0">
                  <c:v>Lending by non-banks, percentage of GDP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5_ábra_chart'!$D$9:$D$39</c:f>
              <c:strCache>
                <c:ptCount val="31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5_ábra_chart'!$G$9:$G$39</c:f>
              <c:numCache>
                <c:formatCode>0.0</c:formatCode>
                <c:ptCount val="31"/>
                <c:pt idx="0">
                  <c:v>23.699999999999989</c:v>
                </c:pt>
                <c:pt idx="1">
                  <c:v>24.5</c:v>
                </c:pt>
                <c:pt idx="2">
                  <c:v>24.900000000000006</c:v>
                </c:pt>
                <c:pt idx="3">
                  <c:v>25.900000000000006</c:v>
                </c:pt>
                <c:pt idx="4">
                  <c:v>27.200000000000003</c:v>
                </c:pt>
                <c:pt idx="5">
                  <c:v>28.399999999999991</c:v>
                </c:pt>
                <c:pt idx="6">
                  <c:v>30.600000000000023</c:v>
                </c:pt>
                <c:pt idx="7">
                  <c:v>33</c:v>
                </c:pt>
                <c:pt idx="8">
                  <c:v>36.099999999999994</c:v>
                </c:pt>
                <c:pt idx="9">
                  <c:v>38.099999999999994</c:v>
                </c:pt>
                <c:pt idx="10">
                  <c:v>39.900000000000006</c:v>
                </c:pt>
                <c:pt idx="11">
                  <c:v>41.400000000000006</c:v>
                </c:pt>
                <c:pt idx="12">
                  <c:v>43.200000000000017</c:v>
                </c:pt>
                <c:pt idx="13">
                  <c:v>45.300000000000011</c:v>
                </c:pt>
                <c:pt idx="14">
                  <c:v>45.900000000000006</c:v>
                </c:pt>
                <c:pt idx="15">
                  <c:v>47</c:v>
                </c:pt>
                <c:pt idx="16">
                  <c:v>47.5</c:v>
                </c:pt>
                <c:pt idx="17">
                  <c:v>47.200000000000017</c:v>
                </c:pt>
                <c:pt idx="18">
                  <c:v>45.700000000000017</c:v>
                </c:pt>
                <c:pt idx="19">
                  <c:v>43.800000000000011</c:v>
                </c:pt>
                <c:pt idx="20">
                  <c:v>46.100000000000023</c:v>
                </c:pt>
                <c:pt idx="21">
                  <c:v>45.5</c:v>
                </c:pt>
                <c:pt idx="22">
                  <c:v>45.900000000000006</c:v>
                </c:pt>
                <c:pt idx="23">
                  <c:v>47.099999999999994</c:v>
                </c:pt>
                <c:pt idx="24">
                  <c:v>49.799999999999983</c:v>
                </c:pt>
                <c:pt idx="25">
                  <c:v>49.099999999999994</c:v>
                </c:pt>
                <c:pt idx="26">
                  <c:v>49.199999999999989</c:v>
                </c:pt>
                <c:pt idx="27">
                  <c:v>49.200000000000017</c:v>
                </c:pt>
                <c:pt idx="28">
                  <c:v>48.099999999999994</c:v>
                </c:pt>
                <c:pt idx="29">
                  <c:v>46.800000000000011</c:v>
                </c:pt>
                <c:pt idx="30">
                  <c:v>43.70000000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76-4B34-A8C4-A21E51DDE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77403104"/>
        <c:axId val="2077404416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5_ábra_chart'!$E$9:$E$39</c:f>
              <c:strCache>
                <c:ptCount val="31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B876-4B34-A8C4-A21E51DDE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9494048"/>
        <c:axId val="889470760"/>
      </c:barChart>
      <c:lineChart>
        <c:grouping val="standard"/>
        <c:varyColors val="0"/>
        <c:ser>
          <c:idx val="3"/>
          <c:order val="3"/>
          <c:tx>
            <c:strRef>
              <c:f>'5_ábra_chart'!$H$7</c:f>
              <c:strCache>
                <c:ptCount val="1"/>
                <c:pt idx="0">
                  <c:v>GDP growth rate (year-on-year)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rgbClr val="FFC00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5_ábra_chart'!$D$9:$D$39</c:f>
              <c:strCache>
                <c:ptCount val="31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5_ábra_chart'!$H$9:$H$39</c:f>
              <c:numCache>
                <c:formatCode>General</c:formatCode>
                <c:ptCount val="31"/>
                <c:pt idx="0">
                  <c:v>10.199999999999999</c:v>
                </c:pt>
                <c:pt idx="1">
                  <c:v>10</c:v>
                </c:pt>
                <c:pt idx="2">
                  <c:v>9.4</c:v>
                </c:pt>
                <c:pt idx="3">
                  <c:v>8.8000000000000007</c:v>
                </c:pt>
                <c:pt idx="4">
                  <c:v>8.1</c:v>
                </c:pt>
                <c:pt idx="5">
                  <c:v>7.7</c:v>
                </c:pt>
                <c:pt idx="6">
                  <c:v>7.5</c:v>
                </c:pt>
                <c:pt idx="7">
                  <c:v>8.1</c:v>
                </c:pt>
                <c:pt idx="8">
                  <c:v>7.9</c:v>
                </c:pt>
                <c:pt idx="9">
                  <c:v>7.6</c:v>
                </c:pt>
                <c:pt idx="10">
                  <c:v>7.9</c:v>
                </c:pt>
                <c:pt idx="11">
                  <c:v>7.7</c:v>
                </c:pt>
                <c:pt idx="12">
                  <c:v>7.4</c:v>
                </c:pt>
                <c:pt idx="13">
                  <c:v>7.5</c:v>
                </c:pt>
                <c:pt idx="14">
                  <c:v>7.1</c:v>
                </c:pt>
                <c:pt idx="15">
                  <c:v>7.2</c:v>
                </c:pt>
                <c:pt idx="16">
                  <c:v>7</c:v>
                </c:pt>
                <c:pt idx="17">
                  <c:v>7</c:v>
                </c:pt>
                <c:pt idx="18">
                  <c:v>6.9</c:v>
                </c:pt>
                <c:pt idx="19">
                  <c:v>6.8</c:v>
                </c:pt>
                <c:pt idx="20">
                  <c:v>6.7</c:v>
                </c:pt>
                <c:pt idx="21">
                  <c:v>6.7</c:v>
                </c:pt>
                <c:pt idx="22">
                  <c:v>6.7</c:v>
                </c:pt>
                <c:pt idx="23">
                  <c:v>6.8</c:v>
                </c:pt>
                <c:pt idx="24">
                  <c:v>6.8</c:v>
                </c:pt>
                <c:pt idx="25">
                  <c:v>6.8</c:v>
                </c:pt>
                <c:pt idx="26">
                  <c:v>6.7</c:v>
                </c:pt>
                <c:pt idx="27">
                  <c:v>6.7</c:v>
                </c:pt>
                <c:pt idx="28">
                  <c:v>6.8</c:v>
                </c:pt>
                <c:pt idx="29">
                  <c:v>6.7</c:v>
                </c:pt>
                <c:pt idx="3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76-4B34-A8C4-A21E51DDE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9494048"/>
        <c:axId val="889470760"/>
      </c:lineChart>
      <c:catAx>
        <c:axId val="2077403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7404416"/>
        <c:crosses val="autoZero"/>
        <c:auto val="1"/>
        <c:lblAlgn val="ctr"/>
        <c:lblOffset val="100"/>
        <c:noMultiLvlLbl val="0"/>
      </c:catAx>
      <c:valAx>
        <c:axId val="2077404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77403104"/>
        <c:crosses val="autoZero"/>
        <c:crossBetween val="between"/>
      </c:valAx>
      <c:valAx>
        <c:axId val="889470760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2876056328259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89494048"/>
        <c:crosses val="max"/>
        <c:crossBetween val="between"/>
        <c:majorUnit val="3"/>
      </c:valAx>
      <c:catAx>
        <c:axId val="889494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89470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2793249208512346E-2"/>
          <c:y val="0.84007091131983447"/>
          <c:w val="0.83813039000488931"/>
          <c:h val="0.140930505995105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34722222222229E-2"/>
          <c:y val="6.0291086695647707E-2"/>
          <c:w val="0.82210291666666668"/>
          <c:h val="0.529925150469502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7_ábra_chart'!$F$8</c:f>
              <c:strCache>
                <c:ptCount val="1"/>
                <c:pt idx="0">
                  <c:v>Variable rat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7_ábra_chart'!$D$10:$D$21</c:f>
              <c:strCache>
                <c:ptCount val="12"/>
                <c:pt idx="0">
                  <c:v>Belgium</c:v>
                </c:pt>
                <c:pt idx="1">
                  <c:v>Germany</c:v>
                </c:pt>
                <c:pt idx="2">
                  <c:v>Netherlands</c:v>
                </c:pt>
                <c:pt idx="3">
                  <c:v>Denmark</c:v>
                </c:pt>
                <c:pt idx="4">
                  <c:v>Hungary</c:v>
                </c:pt>
                <c:pt idx="5">
                  <c:v>Spain</c:v>
                </c:pt>
                <c:pt idx="6">
                  <c:v>Czech Republic</c:v>
                </c:pt>
                <c:pt idx="7">
                  <c:v>Romania</c:v>
                </c:pt>
                <c:pt idx="8">
                  <c:v>Sweden</c:v>
                </c:pt>
                <c:pt idx="9">
                  <c:v>Finland</c:v>
                </c:pt>
                <c:pt idx="10">
                  <c:v>Poland</c:v>
                </c:pt>
                <c:pt idx="11">
                  <c:v>Ireland</c:v>
                </c:pt>
              </c:strCache>
            </c:strRef>
          </c:cat>
          <c:val>
            <c:numRef>
              <c:f>'37_ábra_chart'!$F$10:$F$21</c:f>
              <c:numCache>
                <c:formatCode>0</c:formatCode>
                <c:ptCount val="12"/>
                <c:pt idx="0">
                  <c:v>7.9</c:v>
                </c:pt>
                <c:pt idx="1">
                  <c:v>11.5</c:v>
                </c:pt>
                <c:pt idx="2">
                  <c:v>16.3</c:v>
                </c:pt>
                <c:pt idx="3">
                  <c:v>14.8</c:v>
                </c:pt>
                <c:pt idx="4">
                  <c:v>11.5</c:v>
                </c:pt>
                <c:pt idx="5">
                  <c:v>37.299999999999997</c:v>
                </c:pt>
                <c:pt idx="6">
                  <c:v>17.3</c:v>
                </c:pt>
                <c:pt idx="7">
                  <c:v>75</c:v>
                </c:pt>
                <c:pt idx="8">
                  <c:v>72.2</c:v>
                </c:pt>
                <c:pt idx="9">
                  <c:v>96.6</c:v>
                </c:pt>
                <c:pt idx="10">
                  <c:v>100</c:v>
                </c:pt>
                <c:pt idx="11">
                  <c:v>3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9D-4853-9D23-A74E0E21E0A8}"/>
            </c:ext>
          </c:extLst>
        </c:ser>
        <c:ser>
          <c:idx val="1"/>
          <c:order val="1"/>
          <c:tx>
            <c:strRef>
              <c:f>'37_ábra_chart'!$G$8</c:f>
              <c:strCache>
                <c:ptCount val="1"/>
                <c:pt idx="0">
                  <c:v>1-5 year interest rate fixation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7_ábra_chart'!$D$10:$D$21</c:f>
              <c:strCache>
                <c:ptCount val="12"/>
                <c:pt idx="0">
                  <c:v>Belgium</c:v>
                </c:pt>
                <c:pt idx="1">
                  <c:v>Germany</c:v>
                </c:pt>
                <c:pt idx="2">
                  <c:v>Netherlands</c:v>
                </c:pt>
                <c:pt idx="3">
                  <c:v>Denmark</c:v>
                </c:pt>
                <c:pt idx="4">
                  <c:v>Hungary</c:v>
                </c:pt>
                <c:pt idx="5">
                  <c:v>Spain</c:v>
                </c:pt>
                <c:pt idx="6">
                  <c:v>Czech Republic</c:v>
                </c:pt>
                <c:pt idx="7">
                  <c:v>Romania</c:v>
                </c:pt>
                <c:pt idx="8">
                  <c:v>Sweden</c:v>
                </c:pt>
                <c:pt idx="9">
                  <c:v>Finland</c:v>
                </c:pt>
                <c:pt idx="10">
                  <c:v>Poland</c:v>
                </c:pt>
                <c:pt idx="11">
                  <c:v>Ireland</c:v>
                </c:pt>
              </c:strCache>
            </c:strRef>
          </c:cat>
          <c:val>
            <c:numRef>
              <c:f>'37_ábra_chart'!$G$10:$G$21</c:f>
              <c:numCache>
                <c:formatCode>0</c:formatCode>
                <c:ptCount val="12"/>
                <c:pt idx="0">
                  <c:v>5.8</c:v>
                </c:pt>
                <c:pt idx="1">
                  <c:v>8.6999999999999993</c:v>
                </c:pt>
                <c:pt idx="2">
                  <c:v>10</c:v>
                </c:pt>
                <c:pt idx="3">
                  <c:v>25.4</c:v>
                </c:pt>
                <c:pt idx="4">
                  <c:v>42.4</c:v>
                </c:pt>
                <c:pt idx="5">
                  <c:v>27.7</c:v>
                </c:pt>
                <c:pt idx="6">
                  <c:v>47.7</c:v>
                </c:pt>
                <c:pt idx="7">
                  <c:v>11.3</c:v>
                </c:pt>
                <c:pt idx="8">
                  <c:v>20.9</c:v>
                </c:pt>
                <c:pt idx="9">
                  <c:v>1.4</c:v>
                </c:pt>
                <c:pt idx="11">
                  <c:v>6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9D-4853-9D23-A74E0E21E0A8}"/>
            </c:ext>
          </c:extLst>
        </c:ser>
        <c:ser>
          <c:idx val="2"/>
          <c:order val="2"/>
          <c:tx>
            <c:strRef>
              <c:f>'37_ábra_chart'!$H$8</c:f>
              <c:strCache>
                <c:ptCount val="1"/>
                <c:pt idx="0">
                  <c:v>5-10 year interest rate fixation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7_ábra_chart'!$D$10:$D$21</c:f>
              <c:strCache>
                <c:ptCount val="12"/>
                <c:pt idx="0">
                  <c:v>Belgium</c:v>
                </c:pt>
                <c:pt idx="1">
                  <c:v>Germany</c:v>
                </c:pt>
                <c:pt idx="2">
                  <c:v>Netherlands</c:v>
                </c:pt>
                <c:pt idx="3">
                  <c:v>Denmark</c:v>
                </c:pt>
                <c:pt idx="4">
                  <c:v>Hungary</c:v>
                </c:pt>
                <c:pt idx="5">
                  <c:v>Spain</c:v>
                </c:pt>
                <c:pt idx="6">
                  <c:v>Czech Republic</c:v>
                </c:pt>
                <c:pt idx="7">
                  <c:v>Romania</c:v>
                </c:pt>
                <c:pt idx="8">
                  <c:v>Sweden</c:v>
                </c:pt>
                <c:pt idx="9">
                  <c:v>Finland</c:v>
                </c:pt>
                <c:pt idx="10">
                  <c:v>Poland</c:v>
                </c:pt>
                <c:pt idx="11">
                  <c:v>Ireland</c:v>
                </c:pt>
              </c:strCache>
            </c:strRef>
          </c:cat>
          <c:val>
            <c:numRef>
              <c:f>'37_ábra_chart'!$H$10:$H$21</c:f>
              <c:numCache>
                <c:formatCode>0</c:formatCode>
                <c:ptCount val="12"/>
                <c:pt idx="0">
                  <c:v>20.8</c:v>
                </c:pt>
                <c:pt idx="1">
                  <c:v>34</c:v>
                </c:pt>
                <c:pt idx="2">
                  <c:v>43.8</c:v>
                </c:pt>
                <c:pt idx="3">
                  <c:v>1.5</c:v>
                </c:pt>
                <c:pt idx="4">
                  <c:v>38.4</c:v>
                </c:pt>
                <c:pt idx="5">
                  <c:v>4.7</c:v>
                </c:pt>
                <c:pt idx="6">
                  <c:v>29</c:v>
                </c:pt>
                <c:pt idx="7">
                  <c:v>6.7</c:v>
                </c:pt>
                <c:pt idx="8">
                  <c:v>6.8</c:v>
                </c:pt>
                <c:pt idx="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9D-4853-9D23-A74E0E21E0A8}"/>
            </c:ext>
          </c:extLst>
        </c:ser>
        <c:ser>
          <c:idx val="3"/>
          <c:order val="3"/>
          <c:tx>
            <c:strRef>
              <c:f>'37_ábra_chart'!$I$8</c:f>
              <c:strCache>
                <c:ptCount val="1"/>
                <c:pt idx="0">
                  <c:v>Over 10 years interest rate fixation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7_ábra_chart'!$D$10:$D$21</c:f>
              <c:strCache>
                <c:ptCount val="12"/>
                <c:pt idx="0">
                  <c:v>Belgium</c:v>
                </c:pt>
                <c:pt idx="1">
                  <c:v>Germany</c:v>
                </c:pt>
                <c:pt idx="2">
                  <c:v>Netherlands</c:v>
                </c:pt>
                <c:pt idx="3">
                  <c:v>Denmark</c:v>
                </c:pt>
                <c:pt idx="4">
                  <c:v>Hungary</c:v>
                </c:pt>
                <c:pt idx="5">
                  <c:v>Spain</c:v>
                </c:pt>
                <c:pt idx="6">
                  <c:v>Czech Republic</c:v>
                </c:pt>
                <c:pt idx="7">
                  <c:v>Romania</c:v>
                </c:pt>
                <c:pt idx="8">
                  <c:v>Sweden</c:v>
                </c:pt>
                <c:pt idx="9">
                  <c:v>Finland</c:v>
                </c:pt>
                <c:pt idx="10">
                  <c:v>Poland</c:v>
                </c:pt>
                <c:pt idx="11">
                  <c:v>Ireland</c:v>
                </c:pt>
              </c:strCache>
            </c:strRef>
          </c:cat>
          <c:val>
            <c:numRef>
              <c:f>'37_ábra_chart'!$I$10:$I$21</c:f>
              <c:numCache>
                <c:formatCode>0</c:formatCode>
                <c:ptCount val="12"/>
                <c:pt idx="0">
                  <c:v>65.5</c:v>
                </c:pt>
                <c:pt idx="1">
                  <c:v>45.8</c:v>
                </c:pt>
                <c:pt idx="2">
                  <c:v>29.9</c:v>
                </c:pt>
                <c:pt idx="3">
                  <c:v>58.3</c:v>
                </c:pt>
                <c:pt idx="4">
                  <c:v>7.8</c:v>
                </c:pt>
                <c:pt idx="5">
                  <c:v>30.3</c:v>
                </c:pt>
                <c:pt idx="6">
                  <c:v>6.1</c:v>
                </c:pt>
                <c:pt idx="7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9D-4853-9D23-A74E0E21E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91830720"/>
        <c:axId val="691834328"/>
      </c:barChart>
      <c:lineChart>
        <c:grouping val="stacked"/>
        <c:varyColors val="0"/>
        <c:ser>
          <c:idx val="4"/>
          <c:order val="4"/>
          <c:tx>
            <c:v>f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3"/>
              </a:solidFill>
              <a:ln w="3175">
                <a:solidFill>
                  <a:schemeClr val="tx1"/>
                </a:solidFill>
              </a:ln>
              <a:effectLst/>
            </c:spPr>
          </c:marker>
          <c:val>
            <c:numRef>
              <c:f>'37_ábra_chart'!$J$10:$J$21</c:f>
              <c:numCache>
                <c:formatCode>0</c:formatCode>
                <c:ptCount val="12"/>
                <c:pt idx="0">
                  <c:v>13.7</c:v>
                </c:pt>
                <c:pt idx="1">
                  <c:v>20.2</c:v>
                </c:pt>
                <c:pt idx="2">
                  <c:v>26.3</c:v>
                </c:pt>
                <c:pt idx="3">
                  <c:v>40.200000000000003</c:v>
                </c:pt>
                <c:pt idx="4">
                  <c:v>53.9</c:v>
                </c:pt>
                <c:pt idx="5">
                  <c:v>65</c:v>
                </c:pt>
                <c:pt idx="6">
                  <c:v>65</c:v>
                </c:pt>
                <c:pt idx="7">
                  <c:v>86.3</c:v>
                </c:pt>
                <c:pt idx="8">
                  <c:v>93.1</c:v>
                </c:pt>
                <c:pt idx="9">
                  <c:v>98</c:v>
                </c:pt>
                <c:pt idx="10">
                  <c:v>100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59D-4853-9D23-A74E0E21E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8742768"/>
        <c:axId val="678742440"/>
      </c:lineChart>
      <c:catAx>
        <c:axId val="691830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34328"/>
        <c:crosses val="autoZero"/>
        <c:auto val="1"/>
        <c:lblAlgn val="ctr"/>
        <c:lblOffset val="100"/>
        <c:noMultiLvlLbl val="0"/>
      </c:catAx>
      <c:valAx>
        <c:axId val="69183432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7303515505666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30720"/>
        <c:crosses val="autoZero"/>
        <c:crossBetween val="between"/>
        <c:majorUnit val="20"/>
      </c:valAx>
      <c:valAx>
        <c:axId val="67874244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504363159905645"/>
              <c:y val="5.556279637562441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8742768"/>
        <c:crosses val="max"/>
        <c:crossBetween val="between"/>
        <c:majorUnit val="20"/>
      </c:valAx>
      <c:catAx>
        <c:axId val="678742768"/>
        <c:scaling>
          <c:orientation val="minMax"/>
        </c:scaling>
        <c:delete val="1"/>
        <c:axPos val="b"/>
        <c:majorTickMark val="out"/>
        <c:minorTickMark val="none"/>
        <c:tickLblPos val="nextTo"/>
        <c:crossAx val="6787424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0460809393210682E-2"/>
          <c:y val="0.85849074074074072"/>
          <c:w val="0.8832235133268751"/>
          <c:h val="0.132101851851851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31800874999999995"/>
          <c:y val="5.5891851851851852E-2"/>
          <c:w val="0.55701013888888884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spPr>
            <a:noFill/>
            <a:ln>
              <a:noFill/>
            </a:ln>
          </c:spPr>
          <c:invertIfNegative val="0"/>
          <c:cat>
            <c:strRef>
              <c:f>'38_ábra_chart'!$E$10:$E$15</c:f>
              <c:strCache>
                <c:ptCount val="6"/>
                <c:pt idx="0">
                  <c:v>2019 eleji arány</c:v>
                </c:pt>
                <c:pt idx="1">
                  <c:v>Változó kamatozású új kibocsátás</c:v>
                </c:pt>
                <c:pt idx="2">
                  <c:v>Fix kamatozású hitelek amortizációja</c:v>
                </c:pt>
                <c:pt idx="3">
                  <c:v>Változó kamatozású hitelek amortizációja</c:v>
                </c:pt>
                <c:pt idx="4">
                  <c:v>Fix kamatozású új kibocsátás</c:v>
                </c:pt>
                <c:pt idx="5">
                  <c:v>2018 eleji arány</c:v>
                </c:pt>
              </c:strCache>
            </c:strRef>
          </c:cat>
          <c:val>
            <c:numRef>
              <c:f>'38_ábra_chart'!$G$10:$G$15</c:f>
              <c:numCache>
                <c:formatCode>#,##0</c:formatCode>
                <c:ptCount val="6"/>
                <c:pt idx="1">
                  <c:v>55.953603325557054</c:v>
                </c:pt>
                <c:pt idx="2">
                  <c:v>52.776109414383662</c:v>
                </c:pt>
                <c:pt idx="3">
                  <c:v>52.776109414383662</c:v>
                </c:pt>
                <c:pt idx="4">
                  <c:v>56.617737406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F8-4547-841B-4340A8990C12}"/>
            </c:ext>
          </c:extLst>
        </c:ser>
        <c:ser>
          <c:idx val="0"/>
          <c:order val="1"/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5F8-4547-841B-4340A8990C12}"/>
              </c:ext>
            </c:extLst>
          </c:dPt>
          <c:dPt>
            <c:idx val="1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3-55F8-4547-841B-4340A8990C12}"/>
              </c:ext>
            </c:extLst>
          </c:dPt>
          <c:dPt>
            <c:idx val="2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55F8-4547-841B-4340A8990C12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55F8-4547-841B-4340A8990C12}"/>
              </c:ext>
            </c:extLst>
          </c:dPt>
          <c:dPt>
            <c:idx val="4"/>
            <c:invertIfNegative val="0"/>
            <c:bubble3D val="0"/>
            <c:spPr>
              <a:solidFill>
                <a:srgbClr val="70AD47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9-55F8-4547-841B-4340A8990C1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55F8-4547-841B-4340A8990C12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55F8-4547-841B-4340A8990C12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55F8-4547-841B-4340A8990C12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55F8-4547-841B-4340A8990C12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55F8-4547-841B-4340A8990C12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388537E5-0DF2-4207-838D-467BDA8F53C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5F8-4547-841B-4340A8990C12}"/>
                </c:ext>
              </c:extLst>
            </c:dLbl>
            <c:dLbl>
              <c:idx val="1"/>
              <c:layout>
                <c:manualLayout>
                  <c:x val="1.7638888888888888E-2"/>
                  <c:y val="0"/>
                </c:manualLayout>
              </c:layout>
              <c:tx>
                <c:rich>
                  <a:bodyPr/>
                  <a:lstStyle/>
                  <a:p>
                    <a:fld id="{C0785F10-2463-4C9D-A84E-B22A25BDE80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5F8-4547-841B-4340A8990C12}"/>
                </c:ext>
              </c:extLst>
            </c:dLbl>
            <c:dLbl>
              <c:idx val="2"/>
              <c:layout>
                <c:manualLayout>
                  <c:x val="3.175E-2"/>
                  <c:y val="-2.3518518518518519E-3"/>
                </c:manualLayout>
              </c:layout>
              <c:tx>
                <c:rich>
                  <a:bodyPr/>
                  <a:lstStyle/>
                  <a:p>
                    <a:fld id="{7023E145-83BA-43FE-B892-2BAC3772809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5F8-4547-841B-4340A8990C12}"/>
                </c:ext>
              </c:extLst>
            </c:dLbl>
            <c:dLbl>
              <c:idx val="3"/>
              <c:layout>
                <c:manualLayout>
                  <c:x val="2.8222222222222221E-2"/>
                  <c:y val="2.3518518518518519E-3"/>
                </c:manualLayout>
              </c:layout>
              <c:tx>
                <c:rich>
                  <a:bodyPr/>
                  <a:lstStyle/>
                  <a:p>
                    <a:fld id="{3D57E1FA-E2EE-4EE0-96E3-663EE28535D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5F8-4547-841B-4340A8990C12}"/>
                </c:ext>
              </c:extLst>
            </c:dLbl>
            <c:dLbl>
              <c:idx val="4"/>
              <c:layout>
                <c:manualLayout>
                  <c:x val="7.7611111111111117E-2"/>
                  <c:y val="-4.3116785861827708E-17"/>
                </c:manualLayout>
              </c:layout>
              <c:tx>
                <c:rich>
                  <a:bodyPr/>
                  <a:lstStyle/>
                  <a:p>
                    <a:fld id="{4A914479-EEE6-479C-A6CF-0FCD19B3F27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5F8-4547-841B-4340A8990C12}"/>
                </c:ext>
              </c:extLst>
            </c:dLbl>
            <c:dLbl>
              <c:idx val="5"/>
              <c:layout>
                <c:manualLayout>
                  <c:x val="3.8805555555555558E-2"/>
                  <c:y val="-2.3518518518518519E-3"/>
                </c:manualLayout>
              </c:layout>
              <c:tx>
                <c:rich>
                  <a:bodyPr/>
                  <a:lstStyle/>
                  <a:p>
                    <a:fld id="{D3B2E60A-7DAF-4E10-8EF2-ABA7D8B5872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55F8-4547-841B-4340A8990C12}"/>
                </c:ext>
              </c:extLst>
            </c:dLbl>
            <c:dLbl>
              <c:idx val="6"/>
              <c:layout>
                <c:manualLayout>
                  <c:x val="3.8805555555555558E-2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84CEFC23-2B57-491A-966D-92734CBBA425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5F8-4547-841B-4340A8990C12}"/>
                </c:ext>
              </c:extLst>
            </c:dLbl>
            <c:dLbl>
              <c:idx val="7"/>
              <c:layout>
                <c:manualLayout>
                  <c:x val="4.4097222222222225E-2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0B63E613-6632-45F1-B08D-A28173ACC0FD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5F8-4547-841B-4340A8990C1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F30F62F0-80C5-43AE-89D6-3BA3EAE2B8BC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5F8-4547-841B-4340A8990C1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38_ábra_chart'!$E$10:$E$15</c:f>
              <c:strCache>
                <c:ptCount val="6"/>
                <c:pt idx="0">
                  <c:v>2019 eleji arány</c:v>
                </c:pt>
                <c:pt idx="1">
                  <c:v>Változó kamatozású új kibocsátás</c:v>
                </c:pt>
                <c:pt idx="2">
                  <c:v>Fix kamatozású hitelek amortizációja</c:v>
                </c:pt>
                <c:pt idx="3">
                  <c:v>Változó kamatozású hitelek amortizációja</c:v>
                </c:pt>
                <c:pt idx="4">
                  <c:v>Fix kamatozású új kibocsátás</c:v>
                </c:pt>
                <c:pt idx="5">
                  <c:v>2018 eleji arány</c:v>
                </c:pt>
              </c:strCache>
            </c:strRef>
          </c:cat>
          <c:val>
            <c:numRef>
              <c:f>'38_ábra_chart'!$F$10:$F$15</c:f>
              <c:numCache>
                <c:formatCode>#,##0</c:formatCode>
                <c:ptCount val="6"/>
                <c:pt idx="0">
                  <c:v>56.995103097522225</c:v>
                </c:pt>
                <c:pt idx="1">
                  <c:v>1.041499771965178</c:v>
                </c:pt>
                <c:pt idx="2">
                  <c:v>3.1774939111733929</c:v>
                </c:pt>
                <c:pt idx="3">
                  <c:v>3.84162799206034</c:v>
                </c:pt>
                <c:pt idx="4">
                  <c:v>10.142307381209401</c:v>
                </c:pt>
                <c:pt idx="5">
                  <c:v>66.7600447876533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8_ábra_chart'!$F$10:$F$15</c15:f>
                <c15:dlblRangeCache>
                  <c:ptCount val="6"/>
                  <c:pt idx="0">
                    <c:v>57</c:v>
                  </c:pt>
                  <c:pt idx="1">
                    <c:v>1</c:v>
                  </c:pt>
                  <c:pt idx="2">
                    <c:v>3</c:v>
                  </c:pt>
                  <c:pt idx="3">
                    <c:v>4</c:v>
                  </c:pt>
                  <c:pt idx="4">
                    <c:v>10</c:v>
                  </c:pt>
                  <c:pt idx="5">
                    <c:v>6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55F8-4547-841B-4340A8990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2"/>
          <c:order val="2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0-55F8-4547-841B-4340A8990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rgbClr val="232157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8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8899731126703307"/>
              <c:y val="5.4092592592592595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10"/>
      </c:valAx>
      <c:valAx>
        <c:axId val="371860992"/>
        <c:scaling>
          <c:orientation val="minMax"/>
          <c:max val="80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8956875000000002"/>
              <c:y val="0.87959259259259259"/>
            </c:manualLayout>
          </c:layout>
          <c:overlay val="0"/>
        </c:title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71862912"/>
        <c:crosses val="max"/>
        <c:crossBetween val="between"/>
        <c:majorUnit val="10"/>
      </c:valAx>
      <c:catAx>
        <c:axId val="371862912"/>
        <c:scaling>
          <c:orientation val="minMax"/>
        </c:scaling>
        <c:delete val="1"/>
        <c:axPos val="l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31800874999999995"/>
          <c:y val="5.5891851851851852E-2"/>
          <c:w val="0.55701013888888884"/>
          <c:h val="0.86989074074074069"/>
        </c:manualLayout>
      </c:layout>
      <c:barChart>
        <c:barDir val="bar"/>
        <c:grouping val="stacked"/>
        <c:varyColors val="0"/>
        <c:ser>
          <c:idx val="1"/>
          <c:order val="0"/>
          <c:spPr>
            <a:noFill/>
            <a:ln>
              <a:noFill/>
            </a:ln>
          </c:spPr>
          <c:invertIfNegative val="0"/>
          <c:cat>
            <c:strRef>
              <c:f>'38_ábra_chart'!$D$10:$D$15</c:f>
              <c:strCache>
                <c:ptCount val="6"/>
                <c:pt idx="0">
                  <c:v>Share at the beginning of 2019</c:v>
                </c:pt>
                <c:pt idx="1">
                  <c:v>New variable rate loans disbursement</c:v>
                </c:pt>
                <c:pt idx="2">
                  <c:v>Amortisation of fixed rate loans</c:v>
                </c:pt>
                <c:pt idx="3">
                  <c:v>Amortisation of variable rate loans</c:v>
                </c:pt>
                <c:pt idx="4">
                  <c:v>New fixed rate loans disbursement</c:v>
                </c:pt>
                <c:pt idx="5">
                  <c:v>Share at the beginning of 2018</c:v>
                </c:pt>
              </c:strCache>
            </c:strRef>
          </c:cat>
          <c:val>
            <c:numRef>
              <c:f>'38_ábra_chart'!$G$10:$G$15</c:f>
              <c:numCache>
                <c:formatCode>#,##0</c:formatCode>
                <c:ptCount val="6"/>
                <c:pt idx="1">
                  <c:v>55.953603325557054</c:v>
                </c:pt>
                <c:pt idx="2">
                  <c:v>52.776109414383662</c:v>
                </c:pt>
                <c:pt idx="3">
                  <c:v>52.776109414383662</c:v>
                </c:pt>
                <c:pt idx="4">
                  <c:v>56.617737406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2C-4038-8A5D-188AA1E41B58}"/>
            </c:ext>
          </c:extLst>
        </c:ser>
        <c:ser>
          <c:idx val="0"/>
          <c:order val="1"/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432C-4038-8A5D-188AA1E41B58}"/>
              </c:ext>
            </c:extLst>
          </c:dPt>
          <c:dPt>
            <c:idx val="1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3-432C-4038-8A5D-188AA1E41B58}"/>
              </c:ext>
            </c:extLst>
          </c:dPt>
          <c:dPt>
            <c:idx val="2"/>
            <c:invertIfNegative val="0"/>
            <c:bubble3D val="0"/>
            <c:spPr>
              <a:solidFill>
                <a:srgbClr val="DA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432C-4038-8A5D-188AA1E41B58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7-432C-4038-8A5D-188AA1E41B58}"/>
              </c:ext>
            </c:extLst>
          </c:dPt>
          <c:dPt>
            <c:idx val="4"/>
            <c:invertIfNegative val="0"/>
            <c:bubble3D val="0"/>
            <c:spPr>
              <a:solidFill>
                <a:srgbClr val="70AD47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9-432C-4038-8A5D-188AA1E41B58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432C-4038-8A5D-188AA1E41B58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432C-4038-8A5D-188AA1E41B58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432C-4038-8A5D-188AA1E41B58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432C-4038-8A5D-188AA1E41B58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432C-4038-8A5D-188AA1E41B5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D0CA9E71-BA62-4464-93D0-5FA8969B887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32C-4038-8A5D-188AA1E41B58}"/>
                </c:ext>
              </c:extLst>
            </c:dLbl>
            <c:dLbl>
              <c:idx val="1"/>
              <c:layout>
                <c:manualLayout>
                  <c:x val="1.7638888888888888E-2"/>
                  <c:y val="0"/>
                </c:manualLayout>
              </c:layout>
              <c:tx>
                <c:rich>
                  <a:bodyPr/>
                  <a:lstStyle/>
                  <a:p>
                    <a:fld id="{119583A6-0C3F-48A5-BD45-690E709CB37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32C-4038-8A5D-188AA1E41B58}"/>
                </c:ext>
              </c:extLst>
            </c:dLbl>
            <c:dLbl>
              <c:idx val="2"/>
              <c:layout>
                <c:manualLayout>
                  <c:x val="3.175E-2"/>
                  <c:y val="-2.3518518518518519E-3"/>
                </c:manualLayout>
              </c:layout>
              <c:tx>
                <c:rich>
                  <a:bodyPr/>
                  <a:lstStyle/>
                  <a:p>
                    <a:fld id="{E6B9F14A-F609-475C-A726-6CB18A1F9A5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32C-4038-8A5D-188AA1E41B58}"/>
                </c:ext>
              </c:extLst>
            </c:dLbl>
            <c:dLbl>
              <c:idx val="3"/>
              <c:layout>
                <c:manualLayout>
                  <c:x val="2.8222222222222221E-2"/>
                  <c:y val="2.3518518518518519E-3"/>
                </c:manualLayout>
              </c:layout>
              <c:tx>
                <c:rich>
                  <a:bodyPr/>
                  <a:lstStyle/>
                  <a:p>
                    <a:fld id="{2EDDFBC5-D2CC-431B-8AD1-02738512B4A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32C-4038-8A5D-188AA1E41B58}"/>
                </c:ext>
              </c:extLst>
            </c:dLbl>
            <c:dLbl>
              <c:idx val="4"/>
              <c:layout>
                <c:manualLayout>
                  <c:x val="7.7611111111111117E-2"/>
                  <c:y val="-4.3116785861827708E-17"/>
                </c:manualLayout>
              </c:layout>
              <c:tx>
                <c:rich>
                  <a:bodyPr/>
                  <a:lstStyle/>
                  <a:p>
                    <a:fld id="{34DA92E3-E95F-4029-8E29-4BB1BEEDDBA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432C-4038-8A5D-188AA1E41B58}"/>
                </c:ext>
              </c:extLst>
            </c:dLbl>
            <c:dLbl>
              <c:idx val="5"/>
              <c:layout>
                <c:manualLayout>
                  <c:x val="3.8805555555555558E-2"/>
                  <c:y val="-2.3518518518518519E-3"/>
                </c:manualLayout>
              </c:layout>
              <c:tx>
                <c:rich>
                  <a:bodyPr/>
                  <a:lstStyle/>
                  <a:p>
                    <a:fld id="{121C730F-BC89-4CC8-BDED-5BDB305080A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32C-4038-8A5D-188AA1E41B58}"/>
                </c:ext>
              </c:extLst>
            </c:dLbl>
            <c:dLbl>
              <c:idx val="6"/>
              <c:layout>
                <c:manualLayout>
                  <c:x val="3.8805555555555558E-2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84CEFC23-2B57-491A-966D-92734CBBA425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432C-4038-8A5D-188AA1E41B58}"/>
                </c:ext>
              </c:extLst>
            </c:dLbl>
            <c:dLbl>
              <c:idx val="7"/>
              <c:layout>
                <c:manualLayout>
                  <c:x val="4.4097222222222225E-2"/>
                  <c:y val="-4.311678586182770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0B63E613-6632-45F1-B08D-A28173ACC0FD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32C-4038-8A5D-188AA1E41B58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F30F62F0-80C5-43AE-89D6-3BA3EAE2B8BC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32C-4038-8A5D-188AA1E41B5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38_ábra_chart'!$D$10:$D$15</c:f>
              <c:strCache>
                <c:ptCount val="6"/>
                <c:pt idx="0">
                  <c:v>Share at the beginning of 2019</c:v>
                </c:pt>
                <c:pt idx="1">
                  <c:v>New variable rate loans disbursement</c:v>
                </c:pt>
                <c:pt idx="2">
                  <c:v>Amortisation of fixed rate loans</c:v>
                </c:pt>
                <c:pt idx="3">
                  <c:v>Amortisation of variable rate loans</c:v>
                </c:pt>
                <c:pt idx="4">
                  <c:v>New fixed rate loans disbursement</c:v>
                </c:pt>
                <c:pt idx="5">
                  <c:v>Share at the beginning of 2018</c:v>
                </c:pt>
              </c:strCache>
            </c:strRef>
          </c:cat>
          <c:val>
            <c:numRef>
              <c:f>'38_ábra_chart'!$F$10:$F$15</c:f>
              <c:numCache>
                <c:formatCode>#,##0</c:formatCode>
                <c:ptCount val="6"/>
                <c:pt idx="0">
                  <c:v>56.995103097522225</c:v>
                </c:pt>
                <c:pt idx="1">
                  <c:v>1.041499771965178</c:v>
                </c:pt>
                <c:pt idx="2">
                  <c:v>3.1774939111733929</c:v>
                </c:pt>
                <c:pt idx="3">
                  <c:v>3.84162799206034</c:v>
                </c:pt>
                <c:pt idx="4">
                  <c:v>10.142307381209401</c:v>
                </c:pt>
                <c:pt idx="5">
                  <c:v>66.7600447876533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8_ábra_chart'!$F$10:$F$15</c15:f>
                <c15:dlblRangeCache>
                  <c:ptCount val="6"/>
                  <c:pt idx="0">
                    <c:v>57</c:v>
                  </c:pt>
                  <c:pt idx="1">
                    <c:v>1</c:v>
                  </c:pt>
                  <c:pt idx="2">
                    <c:v>3</c:v>
                  </c:pt>
                  <c:pt idx="3">
                    <c:v>4</c:v>
                  </c:pt>
                  <c:pt idx="4">
                    <c:v>10</c:v>
                  </c:pt>
                  <c:pt idx="5">
                    <c:v>6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432C-4038-8A5D-188AA1E41B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2"/>
          <c:order val="2"/>
          <c:tx>
            <c:v>fikt</c:v>
          </c:tx>
          <c:invertIfNegative val="0"/>
          <c:extLst>
            <c:ext xmlns:c16="http://schemas.microsoft.com/office/drawing/2014/chart" uri="{C3380CC4-5D6E-409C-BE32-E72D297353CC}">
              <c16:uniqueId val="{00000010-432C-4038-8A5D-188AA1E41B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ln>
            <a:solidFill>
              <a:srgbClr val="232157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80"/>
        </c:scaling>
        <c:delete val="0"/>
        <c:axPos val="b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8376196447271571"/>
              <c:y val="5.4092592592592595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10"/>
      </c:valAx>
      <c:valAx>
        <c:axId val="371860992"/>
        <c:scaling>
          <c:orientation val="minMax"/>
          <c:max val="80"/>
          <c:min val="0"/>
        </c:scaling>
        <c:delete val="0"/>
        <c:axPos val="t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8074930555555542"/>
              <c:y val="0.87488888888888894"/>
            </c:manualLayout>
          </c:layout>
          <c:overlay val="0"/>
        </c:title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71862912"/>
        <c:crosses val="max"/>
        <c:crossBetween val="between"/>
        <c:majorUnit val="10"/>
      </c:valAx>
      <c:catAx>
        <c:axId val="371862912"/>
        <c:scaling>
          <c:orientation val="minMax"/>
        </c:scaling>
        <c:delete val="1"/>
        <c:axPos val="l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39_ábra_chart'!$F$9</c:f>
              <c:strCache>
                <c:ptCount val="1"/>
                <c:pt idx="0">
                  <c:v>Lakáshitel - feltételek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3AD0-45C2-A0A4-651FD79899C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3AD0-45C2-A0A4-651FD79899C3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3AD0-45C2-A0A4-651FD79899C3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3AD0-45C2-A0A4-651FD79899C3}"/>
              </c:ext>
            </c:extLst>
          </c:dPt>
          <c:dPt>
            <c:idx val="2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D5E-499B-8BC3-D731F861CB2C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6-3AD0-45C2-A0A4-651FD79899C3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3AD0-45C2-A0A4-651FD79899C3}"/>
              </c:ext>
            </c:extLst>
          </c:dPt>
          <c:cat>
            <c:strRef>
              <c:f>'39_ábra_chart'!$E$10:$E$39</c:f>
              <c:strCache>
                <c:ptCount val="30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 </c:v>
                </c:pt>
                <c:pt idx="29">
                  <c:v>2019. II.-III. (e.)</c:v>
                </c:pt>
              </c:strCache>
            </c:strRef>
          </c:cat>
          <c:val>
            <c:numRef>
              <c:f>'39_ábra_chart'!$F$10:$F$39</c:f>
              <c:numCache>
                <c:formatCode>0.0</c:formatCode>
                <c:ptCount val="30"/>
                <c:pt idx="0">
                  <c:v>9.0327424417946673</c:v>
                </c:pt>
                <c:pt idx="1">
                  <c:v>-24.644983684586101</c:v>
                </c:pt>
                <c:pt idx="2">
                  <c:v>-19.858507700385296</c:v>
                </c:pt>
                <c:pt idx="3">
                  <c:v>-20.045339763621406</c:v>
                </c:pt>
                <c:pt idx="4">
                  <c:v>-7.7503676519296754</c:v>
                </c:pt>
                <c:pt idx="5">
                  <c:v>-7.733462127634879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35.794746543942601</c:v>
                </c:pt>
                <c:pt idx="10">
                  <c:v>-4.8141261224270124</c:v>
                </c:pt>
                <c:pt idx="11">
                  <c:v>0</c:v>
                </c:pt>
                <c:pt idx="12">
                  <c:v>0</c:v>
                </c:pt>
                <c:pt idx="13">
                  <c:v>-4.8742414425095637</c:v>
                </c:pt>
                <c:pt idx="14">
                  <c:v>-4.8944823662124399</c:v>
                </c:pt>
                <c:pt idx="15">
                  <c:v>0</c:v>
                </c:pt>
                <c:pt idx="16">
                  <c:v>0</c:v>
                </c:pt>
                <c:pt idx="17">
                  <c:v>-35.835967256946653</c:v>
                </c:pt>
                <c:pt idx="18">
                  <c:v>-6.372261860472439</c:v>
                </c:pt>
                <c:pt idx="19">
                  <c:v>-6.0752647966885727</c:v>
                </c:pt>
                <c:pt idx="20">
                  <c:v>-6.0783142510296884</c:v>
                </c:pt>
                <c:pt idx="21">
                  <c:v>-3.8064480761961175</c:v>
                </c:pt>
                <c:pt idx="22">
                  <c:v>-5.3564397529498704</c:v>
                </c:pt>
                <c:pt idx="23">
                  <c:v>-4.9050902719623082</c:v>
                </c:pt>
                <c:pt idx="24">
                  <c:v>-4.8340740673086486</c:v>
                </c:pt>
                <c:pt idx="25">
                  <c:v>-15.290214933937552</c:v>
                </c:pt>
                <c:pt idx="26">
                  <c:v>0</c:v>
                </c:pt>
                <c:pt idx="27">
                  <c:v>-4.7669039023714035</c:v>
                </c:pt>
                <c:pt idx="28">
                  <c:v>0</c:v>
                </c:pt>
                <c:pt idx="29">
                  <c:v>-4.7896501450526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AD0-45C2-A0A4-651FD79899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1"/>
          <c:order val="1"/>
          <c:tx>
            <c:strRef>
              <c:f>'39_ábra_chart'!$G$9</c:f>
              <c:strCache>
                <c:ptCount val="1"/>
                <c:pt idx="0">
                  <c:v>Fogyasztási hitel - feltételek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3AD0-45C2-A0A4-651FD79899C3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3AD0-45C2-A0A4-651FD79899C3}"/>
              </c:ext>
            </c:extLst>
          </c:dPt>
          <c:dPt>
            <c:idx val="29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9D5E-499B-8BC3-D731F861CB2C}"/>
              </c:ext>
            </c:extLst>
          </c:dPt>
          <c:dPt>
            <c:idx val="38"/>
            <c:marker>
              <c:spPr>
                <a:solidFill>
                  <a:schemeClr val="accent3"/>
                </a:solidFill>
                <a:ln>
                  <a:solidFill>
                    <a:srgbClr val="C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3AD0-45C2-A0A4-651FD79899C3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3AD0-45C2-A0A4-651FD79899C3}"/>
              </c:ext>
            </c:extLst>
          </c:dPt>
          <c:cat>
            <c:strRef>
              <c:f>'39_ábra_chart'!$E$10:$E$39</c:f>
              <c:strCache>
                <c:ptCount val="30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 </c:v>
                </c:pt>
                <c:pt idx="29">
                  <c:v>2019. II.-III. (e.)</c:v>
                </c:pt>
              </c:strCache>
            </c:strRef>
          </c:cat>
          <c:val>
            <c:numRef>
              <c:f>'39_ábra_chart'!$G$10:$G$39</c:f>
              <c:numCache>
                <c:formatCode>0.0</c:formatCode>
                <c:ptCount val="30"/>
                <c:pt idx="0">
                  <c:v>17.797689396771261</c:v>
                </c:pt>
                <c:pt idx="1">
                  <c:v>-7.48717219971312</c:v>
                </c:pt>
                <c:pt idx="2">
                  <c:v>-8.618999106698686</c:v>
                </c:pt>
                <c:pt idx="3">
                  <c:v>-14.437247625364927</c:v>
                </c:pt>
                <c:pt idx="4">
                  <c:v>-29.367540181691119</c:v>
                </c:pt>
                <c:pt idx="5">
                  <c:v>-39.758657038120901</c:v>
                </c:pt>
                <c:pt idx="6">
                  <c:v>-16.388774089263787</c:v>
                </c:pt>
                <c:pt idx="7">
                  <c:v>-20.183861106032573</c:v>
                </c:pt>
                <c:pt idx="8">
                  <c:v>-10.3194615847473</c:v>
                </c:pt>
                <c:pt idx="9">
                  <c:v>-40.189793952868101</c:v>
                </c:pt>
                <c:pt idx="10">
                  <c:v>-20.632551074609633</c:v>
                </c:pt>
                <c:pt idx="11">
                  <c:v>-25.13034615233839</c:v>
                </c:pt>
                <c:pt idx="12">
                  <c:v>25.067161211601029</c:v>
                </c:pt>
                <c:pt idx="13">
                  <c:v>-29.717249418562091</c:v>
                </c:pt>
                <c:pt idx="14">
                  <c:v>-20.511432799696212</c:v>
                </c:pt>
                <c:pt idx="15">
                  <c:v>-20.608604300580939</c:v>
                </c:pt>
                <c:pt idx="16">
                  <c:v>0</c:v>
                </c:pt>
                <c:pt idx="17">
                  <c:v>-27.563645300995688</c:v>
                </c:pt>
                <c:pt idx="18">
                  <c:v>-16.063296886945601</c:v>
                </c:pt>
                <c:pt idx="19">
                  <c:v>-40.827824636348041</c:v>
                </c:pt>
                <c:pt idx="20">
                  <c:v>-8.0881381996679789</c:v>
                </c:pt>
                <c:pt idx="21">
                  <c:v>-8.4541308985086072</c:v>
                </c:pt>
                <c:pt idx="22">
                  <c:v>-0.41347000616117208</c:v>
                </c:pt>
                <c:pt idx="23">
                  <c:v>-17.85404985627903</c:v>
                </c:pt>
                <c:pt idx="24">
                  <c:v>-1.2807764317008627</c:v>
                </c:pt>
                <c:pt idx="25">
                  <c:v>-15.440994654703037</c:v>
                </c:pt>
                <c:pt idx="26">
                  <c:v>0</c:v>
                </c:pt>
                <c:pt idx="27">
                  <c:v>-4.8146366569033079</c:v>
                </c:pt>
                <c:pt idx="28">
                  <c:v>0</c:v>
                </c:pt>
                <c:pt idx="29">
                  <c:v>-4.4719793887844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AD0-45C2-A0A4-651FD79899C3}"/>
            </c:ext>
          </c:extLst>
        </c:ser>
        <c:ser>
          <c:idx val="2"/>
          <c:order val="2"/>
          <c:tx>
            <c:strRef>
              <c:f>'39_ábra_chart'!$H$9</c:f>
              <c:strCache>
                <c:ptCount val="1"/>
                <c:pt idx="0">
                  <c:v>Lakáshitel - kereslet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9_ábra_chart'!$E$10:$E$39</c:f>
              <c:strCache>
                <c:ptCount val="30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 </c:v>
                </c:pt>
                <c:pt idx="29">
                  <c:v>2019. II.-III. (e.)</c:v>
                </c:pt>
              </c:strCache>
            </c:strRef>
          </c:cat>
          <c:val>
            <c:numRef>
              <c:f>'39_ábra_chart'!$H$10:$H$39</c:f>
              <c:numCache>
                <c:formatCode>0.0</c:formatCode>
                <c:ptCount val="30"/>
                <c:pt idx="0">
                  <c:v>-50.400803799013026</c:v>
                </c:pt>
                <c:pt idx="1">
                  <c:v>-4.9778273756768598</c:v>
                </c:pt>
                <c:pt idx="2">
                  <c:v>10.408376597935037</c:v>
                </c:pt>
                <c:pt idx="3">
                  <c:v>-14.965715341458536</c:v>
                </c:pt>
                <c:pt idx="4">
                  <c:v>-27.417626094675335</c:v>
                </c:pt>
                <c:pt idx="5">
                  <c:v>89.140754068524927</c:v>
                </c:pt>
                <c:pt idx="6">
                  <c:v>29.235135812764046</c:v>
                </c:pt>
                <c:pt idx="7">
                  <c:v>29.268601188625667</c:v>
                </c:pt>
                <c:pt idx="8">
                  <c:v>65.156835524264224</c:v>
                </c:pt>
                <c:pt idx="9">
                  <c:v>71.322536320376599</c:v>
                </c:pt>
                <c:pt idx="10">
                  <c:v>80.933612627996681</c:v>
                </c:pt>
                <c:pt idx="11">
                  <c:v>55.179870743073401</c:v>
                </c:pt>
                <c:pt idx="12">
                  <c:v>11.112745450039032</c:v>
                </c:pt>
                <c:pt idx="13">
                  <c:v>81.306453120277041</c:v>
                </c:pt>
                <c:pt idx="14">
                  <c:v>96.92776105037585</c:v>
                </c:pt>
                <c:pt idx="15">
                  <c:v>56.295811914579289</c:v>
                </c:pt>
                <c:pt idx="16">
                  <c:v>44.143146324151523</c:v>
                </c:pt>
                <c:pt idx="17">
                  <c:v>100</c:v>
                </c:pt>
                <c:pt idx="18">
                  <c:v>58.568366383928236</c:v>
                </c:pt>
                <c:pt idx="19">
                  <c:v>78.022717168620986</c:v>
                </c:pt>
                <c:pt idx="20">
                  <c:v>77.001791959245764</c:v>
                </c:pt>
                <c:pt idx="21">
                  <c:v>96.193551923803895</c:v>
                </c:pt>
                <c:pt idx="22">
                  <c:v>42.425128081666976</c:v>
                </c:pt>
                <c:pt idx="23">
                  <c:v>51.24818313864845</c:v>
                </c:pt>
                <c:pt idx="24">
                  <c:v>72.267149630211193</c:v>
                </c:pt>
                <c:pt idx="25">
                  <c:v>84.709785066062466</c:v>
                </c:pt>
                <c:pt idx="26">
                  <c:v>51.267021499425134</c:v>
                </c:pt>
                <c:pt idx="27">
                  <c:v>65.93808419922803</c:v>
                </c:pt>
                <c:pt idx="28">
                  <c:v>74.844753898162537</c:v>
                </c:pt>
                <c:pt idx="29">
                  <c:v>88.180263400239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3AD0-45C2-A0A4-651FD79899C3}"/>
            </c:ext>
          </c:extLst>
        </c:ser>
        <c:ser>
          <c:idx val="3"/>
          <c:order val="3"/>
          <c:tx>
            <c:strRef>
              <c:f>'39_ábra_chart'!$I$9</c:f>
              <c:strCache>
                <c:ptCount val="1"/>
                <c:pt idx="0">
                  <c:v>Fogyasztási hitel - kereslet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39_ábra_chart'!$E$10:$E$39</c:f>
              <c:strCache>
                <c:ptCount val="30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 </c:v>
                </c:pt>
                <c:pt idx="29">
                  <c:v>2019. II.-III. (e.)</c:v>
                </c:pt>
              </c:strCache>
            </c:strRef>
          </c:cat>
          <c:val>
            <c:numRef>
              <c:f>'39_ábra_chart'!$I$10:$I$39</c:f>
              <c:numCache>
                <c:formatCode>0.0</c:formatCode>
                <c:ptCount val="30"/>
                <c:pt idx="0">
                  <c:v>-23.211907098670679</c:v>
                </c:pt>
                <c:pt idx="1">
                  <c:v>-24.7845193555316</c:v>
                </c:pt>
                <c:pt idx="2">
                  <c:v>6.9488644540211473</c:v>
                </c:pt>
                <c:pt idx="3">
                  <c:v>7.4572187420209435</c:v>
                </c:pt>
                <c:pt idx="4">
                  <c:v>-10.888609364081061</c:v>
                </c:pt>
                <c:pt idx="5">
                  <c:v>62.810345527808295</c:v>
                </c:pt>
                <c:pt idx="6">
                  <c:v>13.520157794633548</c:v>
                </c:pt>
                <c:pt idx="7">
                  <c:v>51.713539744399164</c:v>
                </c:pt>
                <c:pt idx="8">
                  <c:v>37.225683101287608</c:v>
                </c:pt>
                <c:pt idx="9">
                  <c:v>72.949251496318396</c:v>
                </c:pt>
                <c:pt idx="10">
                  <c:v>25.094454493112796</c:v>
                </c:pt>
                <c:pt idx="11">
                  <c:v>28.452938178682036</c:v>
                </c:pt>
                <c:pt idx="12">
                  <c:v>-47.367067632936624</c:v>
                </c:pt>
                <c:pt idx="13">
                  <c:v>26.379412441233512</c:v>
                </c:pt>
                <c:pt idx="14">
                  <c:v>27.266375538102828</c:v>
                </c:pt>
                <c:pt idx="15">
                  <c:v>41.332048310222305</c:v>
                </c:pt>
                <c:pt idx="16">
                  <c:v>36.837035758839292</c:v>
                </c:pt>
                <c:pt idx="17">
                  <c:v>56.789888180892156</c:v>
                </c:pt>
                <c:pt idx="18">
                  <c:v>62.842624816909733</c:v>
                </c:pt>
                <c:pt idx="19">
                  <c:v>68.474435228636906</c:v>
                </c:pt>
                <c:pt idx="20">
                  <c:v>62.614159784473543</c:v>
                </c:pt>
                <c:pt idx="21">
                  <c:v>98.846361346614415</c:v>
                </c:pt>
                <c:pt idx="22">
                  <c:v>14.559400224130265</c:v>
                </c:pt>
                <c:pt idx="23">
                  <c:v>-8.9777444413819598</c:v>
                </c:pt>
                <c:pt idx="24">
                  <c:v>15.964750987266862</c:v>
                </c:pt>
                <c:pt idx="25">
                  <c:v>43.186249483379854</c:v>
                </c:pt>
                <c:pt idx="26">
                  <c:v>20.491352389176054</c:v>
                </c:pt>
                <c:pt idx="27">
                  <c:v>-9.1843158964030494</c:v>
                </c:pt>
                <c:pt idx="28">
                  <c:v>6.3643917642780936</c:v>
                </c:pt>
                <c:pt idx="29">
                  <c:v>51.673561347766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AD0-45C2-A0A4-651FD79899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5937576516737173"/>
              <c:y val="3.282414864666791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13971688703041"/>
              <c:y val="3.85843698887972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3917569444444445"/>
          <c:y val="0.80894074074074074"/>
          <c:w val="0.61512236111111107"/>
          <c:h val="0.1848728563484967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39_ábra_chart'!$F$8</c:f>
              <c:strCache>
                <c:ptCount val="1"/>
                <c:pt idx="0">
                  <c:v>Housing loans - conditions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6D91-41A8-9AA5-35E415DB119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6D91-41A8-9AA5-35E415DB1193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6D91-41A8-9AA5-35E415DB1193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6D91-41A8-9AA5-35E415DB1193}"/>
              </c:ext>
            </c:extLst>
          </c:dPt>
          <c:dPt>
            <c:idx val="29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66D8-4526-8942-8A0E03279CC7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6-6D91-41A8-9AA5-35E415DB1193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D91-41A8-9AA5-35E415DB1193}"/>
              </c:ext>
            </c:extLst>
          </c:dPt>
          <c:dPt>
            <c:idx val="42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6D91-41A8-9AA5-35E415DB1193}"/>
              </c:ext>
            </c:extLst>
          </c:dPt>
          <c:cat>
            <c:strRef>
              <c:f>'39_ábra_chart'!$D$10:$D$39</c:f>
              <c:strCache>
                <c:ptCount val="30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2019 Q2-Q3 (e.)</c:v>
                </c:pt>
              </c:strCache>
            </c:strRef>
          </c:cat>
          <c:val>
            <c:numRef>
              <c:f>'39_ábra_chart'!$F$10:$F$39</c:f>
              <c:numCache>
                <c:formatCode>0.0</c:formatCode>
                <c:ptCount val="30"/>
                <c:pt idx="0">
                  <c:v>9.0327424417946673</c:v>
                </c:pt>
                <c:pt idx="1">
                  <c:v>-24.644983684586101</c:v>
                </c:pt>
                <c:pt idx="2">
                  <c:v>-19.858507700385296</c:v>
                </c:pt>
                <c:pt idx="3">
                  <c:v>-20.045339763621406</c:v>
                </c:pt>
                <c:pt idx="4">
                  <c:v>-7.7503676519296754</c:v>
                </c:pt>
                <c:pt idx="5">
                  <c:v>-7.733462127634879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35.794746543942601</c:v>
                </c:pt>
                <c:pt idx="10">
                  <c:v>-4.8141261224270124</c:v>
                </c:pt>
                <c:pt idx="11">
                  <c:v>0</c:v>
                </c:pt>
                <c:pt idx="12">
                  <c:v>0</c:v>
                </c:pt>
                <c:pt idx="13">
                  <c:v>-4.8742414425095637</c:v>
                </c:pt>
                <c:pt idx="14">
                  <c:v>-4.8944823662124399</c:v>
                </c:pt>
                <c:pt idx="15">
                  <c:v>0</c:v>
                </c:pt>
                <c:pt idx="16">
                  <c:v>0</c:v>
                </c:pt>
                <c:pt idx="17">
                  <c:v>-35.835967256946653</c:v>
                </c:pt>
                <c:pt idx="18">
                  <c:v>-6.372261860472439</c:v>
                </c:pt>
                <c:pt idx="19">
                  <c:v>-6.0752647966885727</c:v>
                </c:pt>
                <c:pt idx="20">
                  <c:v>-6.0783142510296884</c:v>
                </c:pt>
                <c:pt idx="21">
                  <c:v>-3.8064480761961175</c:v>
                </c:pt>
                <c:pt idx="22">
                  <c:v>-5.3564397529498704</c:v>
                </c:pt>
                <c:pt idx="23">
                  <c:v>-4.9050902719623082</c:v>
                </c:pt>
                <c:pt idx="24">
                  <c:v>-4.8340740673086486</c:v>
                </c:pt>
                <c:pt idx="25">
                  <c:v>-15.290214933937552</c:v>
                </c:pt>
                <c:pt idx="26">
                  <c:v>0</c:v>
                </c:pt>
                <c:pt idx="27">
                  <c:v>-4.7669039023714035</c:v>
                </c:pt>
                <c:pt idx="28">
                  <c:v>0</c:v>
                </c:pt>
                <c:pt idx="29">
                  <c:v>-4.7896501450526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D91-41A8-9AA5-35E415DB1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1"/>
          <c:order val="1"/>
          <c:tx>
            <c:strRef>
              <c:f>'39_ábra_chart'!$G$8</c:f>
              <c:strCache>
                <c:ptCount val="1"/>
                <c:pt idx="0">
                  <c:v>Consumer loans - conditio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6D91-41A8-9AA5-35E415DB1193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C-6D91-41A8-9AA5-35E415DB1193}"/>
              </c:ext>
            </c:extLst>
          </c:dPt>
          <c:dPt>
            <c:idx val="29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66D8-4526-8942-8A0E03279CC7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>
                  <a:solidFill>
                    <a:srgbClr val="C00000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D91-41A8-9AA5-35E415DB1193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D91-41A8-9AA5-35E415DB1193}"/>
              </c:ext>
            </c:extLst>
          </c:dPt>
          <c:dPt>
            <c:idx val="42"/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6D91-41A8-9AA5-35E415DB1193}"/>
              </c:ext>
            </c:extLst>
          </c:dPt>
          <c:cat>
            <c:strRef>
              <c:f>'39_ábra_chart'!$D$10:$D$39</c:f>
              <c:strCache>
                <c:ptCount val="30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2019 Q2-Q3 (e.)</c:v>
                </c:pt>
              </c:strCache>
            </c:strRef>
          </c:cat>
          <c:val>
            <c:numRef>
              <c:f>'39_ábra_chart'!$G$10:$G$39</c:f>
              <c:numCache>
                <c:formatCode>0.0</c:formatCode>
                <c:ptCount val="30"/>
                <c:pt idx="0">
                  <c:v>17.797689396771261</c:v>
                </c:pt>
                <c:pt idx="1">
                  <c:v>-7.48717219971312</c:v>
                </c:pt>
                <c:pt idx="2">
                  <c:v>-8.618999106698686</c:v>
                </c:pt>
                <c:pt idx="3">
                  <c:v>-14.437247625364927</c:v>
                </c:pt>
                <c:pt idx="4">
                  <c:v>-29.367540181691119</c:v>
                </c:pt>
                <c:pt idx="5">
                  <c:v>-39.758657038120901</c:v>
                </c:pt>
                <c:pt idx="6">
                  <c:v>-16.388774089263787</c:v>
                </c:pt>
                <c:pt idx="7">
                  <c:v>-20.183861106032573</c:v>
                </c:pt>
                <c:pt idx="8">
                  <c:v>-10.3194615847473</c:v>
                </c:pt>
                <c:pt idx="9">
                  <c:v>-40.189793952868101</c:v>
                </c:pt>
                <c:pt idx="10">
                  <c:v>-20.632551074609633</c:v>
                </c:pt>
                <c:pt idx="11">
                  <c:v>-25.13034615233839</c:v>
                </c:pt>
                <c:pt idx="12">
                  <c:v>25.067161211601029</c:v>
                </c:pt>
                <c:pt idx="13">
                  <c:v>-29.717249418562091</c:v>
                </c:pt>
                <c:pt idx="14">
                  <c:v>-20.511432799696212</c:v>
                </c:pt>
                <c:pt idx="15">
                  <c:v>-20.608604300580939</c:v>
                </c:pt>
                <c:pt idx="16">
                  <c:v>0</c:v>
                </c:pt>
                <c:pt idx="17">
                  <c:v>-27.563645300995688</c:v>
                </c:pt>
                <c:pt idx="18">
                  <c:v>-16.063296886945601</c:v>
                </c:pt>
                <c:pt idx="19">
                  <c:v>-40.827824636348041</c:v>
                </c:pt>
                <c:pt idx="20">
                  <c:v>-8.0881381996679789</c:v>
                </c:pt>
                <c:pt idx="21">
                  <c:v>-8.4541308985086072</c:v>
                </c:pt>
                <c:pt idx="22">
                  <c:v>-0.41347000616117208</c:v>
                </c:pt>
                <c:pt idx="23">
                  <c:v>-17.85404985627903</c:v>
                </c:pt>
                <c:pt idx="24">
                  <c:v>-1.2807764317008627</c:v>
                </c:pt>
                <c:pt idx="25">
                  <c:v>-15.440994654703037</c:v>
                </c:pt>
                <c:pt idx="26">
                  <c:v>0</c:v>
                </c:pt>
                <c:pt idx="27">
                  <c:v>-4.8146366569033079</c:v>
                </c:pt>
                <c:pt idx="28">
                  <c:v>0</c:v>
                </c:pt>
                <c:pt idx="29">
                  <c:v>-4.4719793887844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D91-41A8-9AA5-35E415DB1193}"/>
            </c:ext>
          </c:extLst>
        </c:ser>
        <c:ser>
          <c:idx val="2"/>
          <c:order val="2"/>
          <c:tx>
            <c:strRef>
              <c:f>'39_ábra_chart'!$H$8</c:f>
              <c:strCache>
                <c:ptCount val="1"/>
                <c:pt idx="0">
                  <c:v>Housing loans - demand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9_ábra_chart'!$D$10:$D$39</c:f>
              <c:strCache>
                <c:ptCount val="30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2019 Q2-Q3 (e.)</c:v>
                </c:pt>
              </c:strCache>
            </c:strRef>
          </c:cat>
          <c:val>
            <c:numRef>
              <c:f>'39_ábra_chart'!$H$10:$H$39</c:f>
              <c:numCache>
                <c:formatCode>0.0</c:formatCode>
                <c:ptCount val="30"/>
                <c:pt idx="0">
                  <c:v>-50.400803799013026</c:v>
                </c:pt>
                <c:pt idx="1">
                  <c:v>-4.9778273756768598</c:v>
                </c:pt>
                <c:pt idx="2">
                  <c:v>10.408376597935037</c:v>
                </c:pt>
                <c:pt idx="3">
                  <c:v>-14.965715341458536</c:v>
                </c:pt>
                <c:pt idx="4">
                  <c:v>-27.417626094675335</c:v>
                </c:pt>
                <c:pt idx="5">
                  <c:v>89.140754068524927</c:v>
                </c:pt>
                <c:pt idx="6">
                  <c:v>29.235135812764046</c:v>
                </c:pt>
                <c:pt idx="7">
                  <c:v>29.268601188625667</c:v>
                </c:pt>
                <c:pt idx="8">
                  <c:v>65.156835524264224</c:v>
                </c:pt>
                <c:pt idx="9">
                  <c:v>71.322536320376599</c:v>
                </c:pt>
                <c:pt idx="10">
                  <c:v>80.933612627996681</c:v>
                </c:pt>
                <c:pt idx="11">
                  <c:v>55.179870743073401</c:v>
                </c:pt>
                <c:pt idx="12">
                  <c:v>11.112745450039032</c:v>
                </c:pt>
                <c:pt idx="13">
                  <c:v>81.306453120277041</c:v>
                </c:pt>
                <c:pt idx="14">
                  <c:v>96.92776105037585</c:v>
                </c:pt>
                <c:pt idx="15">
                  <c:v>56.295811914579289</c:v>
                </c:pt>
                <c:pt idx="16">
                  <c:v>44.143146324151523</c:v>
                </c:pt>
                <c:pt idx="17">
                  <c:v>100</c:v>
                </c:pt>
                <c:pt idx="18">
                  <c:v>58.568366383928236</c:v>
                </c:pt>
                <c:pt idx="19">
                  <c:v>78.022717168620986</c:v>
                </c:pt>
                <c:pt idx="20">
                  <c:v>77.001791959245764</c:v>
                </c:pt>
                <c:pt idx="21">
                  <c:v>96.193551923803895</c:v>
                </c:pt>
                <c:pt idx="22">
                  <c:v>42.425128081666976</c:v>
                </c:pt>
                <c:pt idx="23">
                  <c:v>51.24818313864845</c:v>
                </c:pt>
                <c:pt idx="24">
                  <c:v>72.267149630211193</c:v>
                </c:pt>
                <c:pt idx="25">
                  <c:v>84.709785066062466</c:v>
                </c:pt>
                <c:pt idx="26">
                  <c:v>51.267021499425134</c:v>
                </c:pt>
                <c:pt idx="27">
                  <c:v>65.93808419922803</c:v>
                </c:pt>
                <c:pt idx="28">
                  <c:v>74.844753898162537</c:v>
                </c:pt>
                <c:pt idx="29">
                  <c:v>88.180263400239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6D91-41A8-9AA5-35E415DB1193}"/>
            </c:ext>
          </c:extLst>
        </c:ser>
        <c:ser>
          <c:idx val="3"/>
          <c:order val="3"/>
          <c:tx>
            <c:strRef>
              <c:f>'39_ábra_chart'!$I$8</c:f>
              <c:strCache>
                <c:ptCount val="1"/>
                <c:pt idx="0">
                  <c:v>Consumer loans - demand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39_ábra_chart'!$D$10:$D$39</c:f>
              <c:strCache>
                <c:ptCount val="30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2019 Q2-Q3 (e.)</c:v>
                </c:pt>
              </c:strCache>
            </c:strRef>
          </c:cat>
          <c:val>
            <c:numRef>
              <c:f>'39_ábra_chart'!$I$10:$I$39</c:f>
              <c:numCache>
                <c:formatCode>0.0</c:formatCode>
                <c:ptCount val="30"/>
                <c:pt idx="0">
                  <c:v>-23.211907098670679</c:v>
                </c:pt>
                <c:pt idx="1">
                  <c:v>-24.7845193555316</c:v>
                </c:pt>
                <c:pt idx="2">
                  <c:v>6.9488644540211473</c:v>
                </c:pt>
                <c:pt idx="3">
                  <c:v>7.4572187420209435</c:v>
                </c:pt>
                <c:pt idx="4">
                  <c:v>-10.888609364081061</c:v>
                </c:pt>
                <c:pt idx="5">
                  <c:v>62.810345527808295</c:v>
                </c:pt>
                <c:pt idx="6">
                  <c:v>13.520157794633548</c:v>
                </c:pt>
                <c:pt idx="7">
                  <c:v>51.713539744399164</c:v>
                </c:pt>
                <c:pt idx="8">
                  <c:v>37.225683101287608</c:v>
                </c:pt>
                <c:pt idx="9">
                  <c:v>72.949251496318396</c:v>
                </c:pt>
                <c:pt idx="10">
                  <c:v>25.094454493112796</c:v>
                </c:pt>
                <c:pt idx="11">
                  <c:v>28.452938178682036</c:v>
                </c:pt>
                <c:pt idx="12">
                  <c:v>-47.367067632936624</c:v>
                </c:pt>
                <c:pt idx="13">
                  <c:v>26.379412441233512</c:v>
                </c:pt>
                <c:pt idx="14">
                  <c:v>27.266375538102828</c:v>
                </c:pt>
                <c:pt idx="15">
                  <c:v>41.332048310222305</c:v>
                </c:pt>
                <c:pt idx="16">
                  <c:v>36.837035758839292</c:v>
                </c:pt>
                <c:pt idx="17">
                  <c:v>56.789888180892156</c:v>
                </c:pt>
                <c:pt idx="18">
                  <c:v>62.842624816909733</c:v>
                </c:pt>
                <c:pt idx="19">
                  <c:v>68.474435228636906</c:v>
                </c:pt>
                <c:pt idx="20">
                  <c:v>62.614159784473543</c:v>
                </c:pt>
                <c:pt idx="21">
                  <c:v>98.846361346614415</c:v>
                </c:pt>
                <c:pt idx="22">
                  <c:v>14.559400224130265</c:v>
                </c:pt>
                <c:pt idx="23">
                  <c:v>-8.9777444413819598</c:v>
                </c:pt>
                <c:pt idx="24">
                  <c:v>15.964750987266862</c:v>
                </c:pt>
                <c:pt idx="25">
                  <c:v>43.186249483379854</c:v>
                </c:pt>
                <c:pt idx="26">
                  <c:v>20.491352389176054</c:v>
                </c:pt>
                <c:pt idx="27">
                  <c:v>-9.1843158964030494</c:v>
                </c:pt>
                <c:pt idx="28">
                  <c:v>6.3643917642780936</c:v>
                </c:pt>
                <c:pt idx="29">
                  <c:v>51.673561347766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6D91-41A8-9AA5-35E415DB1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5937576516737173"/>
              <c:y val="3.282414864666791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057888888888885"/>
              <c:y val="8.47185185185185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3919278302132765"/>
          <c:y val="0.81386544796503035"/>
          <c:w val="0.61156899758391137"/>
          <c:h val="0.1799482828047602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0969291349559718"/>
        </c:manualLayout>
      </c:layout>
      <c:lineChart>
        <c:grouping val="standard"/>
        <c:varyColors val="0"/>
        <c:ser>
          <c:idx val="2"/>
          <c:order val="1"/>
          <c:tx>
            <c:strRef>
              <c:f>'40_ábra_chart'!$J$9</c:f>
              <c:strCache>
                <c:ptCount val="1"/>
                <c:pt idx="0">
                  <c:v>Személyi kölcsön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40_ábra_chart'!$F$10:$F$38</c:f>
              <c:strCache>
                <c:ptCount val="29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</c:strCache>
            </c:strRef>
          </c:cat>
          <c:val>
            <c:numRef>
              <c:f>'40_ábra_chart'!$J$10:$J$38</c:f>
              <c:numCache>
                <c:formatCode>0.00</c:formatCode>
                <c:ptCount val="29"/>
                <c:pt idx="0">
                  <c:v>23.183707227502616</c:v>
                </c:pt>
                <c:pt idx="1">
                  <c:v>21.376164499945986</c:v>
                </c:pt>
                <c:pt idx="2">
                  <c:v>22.002857369712942</c:v>
                </c:pt>
                <c:pt idx="3">
                  <c:v>22.496664653280678</c:v>
                </c:pt>
                <c:pt idx="4">
                  <c:v>22.80589014494284</c:v>
                </c:pt>
                <c:pt idx="5">
                  <c:v>23.101288962463727</c:v>
                </c:pt>
                <c:pt idx="6">
                  <c:v>22.020263916006087</c:v>
                </c:pt>
                <c:pt idx="7">
                  <c:v>22.289345228657879</c:v>
                </c:pt>
                <c:pt idx="8">
                  <c:v>20.800539752210362</c:v>
                </c:pt>
                <c:pt idx="9">
                  <c:v>20.335454043230854</c:v>
                </c:pt>
                <c:pt idx="10">
                  <c:v>19.58065141301941</c:v>
                </c:pt>
                <c:pt idx="11">
                  <c:v>20.358590189848993</c:v>
                </c:pt>
                <c:pt idx="12">
                  <c:v>19.560270152300365</c:v>
                </c:pt>
                <c:pt idx="13">
                  <c:v>18.710771161182578</c:v>
                </c:pt>
                <c:pt idx="14">
                  <c:v>18.4652771986331</c:v>
                </c:pt>
                <c:pt idx="15">
                  <c:v>17.135470982195205</c:v>
                </c:pt>
                <c:pt idx="16">
                  <c:v>16.2468976725782</c:v>
                </c:pt>
                <c:pt idx="17">
                  <c:v>15.622518401927634</c:v>
                </c:pt>
                <c:pt idx="18">
                  <c:v>15.158995376119556</c:v>
                </c:pt>
                <c:pt idx="19">
                  <c:v>14.636794845049282</c:v>
                </c:pt>
                <c:pt idx="20">
                  <c:v>14.423919655428824</c:v>
                </c:pt>
                <c:pt idx="21">
                  <c:v>14.271268775011823</c:v>
                </c:pt>
                <c:pt idx="22">
                  <c:v>14.215398539490467</c:v>
                </c:pt>
                <c:pt idx="23">
                  <c:v>13.817954061017168</c:v>
                </c:pt>
                <c:pt idx="24">
                  <c:v>13.40502568534685</c:v>
                </c:pt>
                <c:pt idx="25">
                  <c:v>13.20440189457123</c:v>
                </c:pt>
                <c:pt idx="26">
                  <c:v>12.31843331492699</c:v>
                </c:pt>
                <c:pt idx="27">
                  <c:v>11.847327075282125</c:v>
                </c:pt>
                <c:pt idx="28">
                  <c:v>12.139160613369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76-492E-9A92-E3DF0E99E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27168"/>
        <c:axId val="1"/>
      </c:lineChart>
      <c:lineChart>
        <c:grouping val="standard"/>
        <c:varyColors val="0"/>
        <c:ser>
          <c:idx val="1"/>
          <c:order val="0"/>
          <c:tx>
            <c:strRef>
              <c:f>'40_ábra_chart'!$H$9</c:f>
              <c:strCache>
                <c:ptCount val="1"/>
                <c:pt idx="0">
                  <c:v>Lakáshitel - 1-5 évre fixált kamatozás (jobb skála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40_ábra_chart'!$F$10:$F$38</c:f>
              <c:strCache>
                <c:ptCount val="29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</c:strCache>
            </c:strRef>
          </c:cat>
          <c:val>
            <c:numRef>
              <c:f>'40_ábra_chart'!$H$10:$H$38</c:f>
              <c:numCache>
                <c:formatCode>0.00</c:formatCode>
                <c:ptCount val="29"/>
                <c:pt idx="0">
                  <c:v>3.9107311314331255</c:v>
                </c:pt>
                <c:pt idx="1">
                  <c:v>4.8670634764867122</c:v>
                </c:pt>
                <c:pt idx="2">
                  <c:v>5.1691175153044799</c:v>
                </c:pt>
                <c:pt idx="3">
                  <c:v>5.3906971412856368</c:v>
                </c:pt>
                <c:pt idx="4">
                  <c:v>5.6632109908714892</c:v>
                </c:pt>
                <c:pt idx="5">
                  <c:v>5.912890182054654</c:v>
                </c:pt>
                <c:pt idx="6">
                  <c:v>5.0891623972044879</c:v>
                </c:pt>
                <c:pt idx="7">
                  <c:v>5.4032158445561373</c:v>
                </c:pt>
                <c:pt idx="8">
                  <c:v>4.4221059874526727</c:v>
                </c:pt>
                <c:pt idx="9">
                  <c:v>4.7186523265856515</c:v>
                </c:pt>
                <c:pt idx="10">
                  <c:v>4.6192933995211201</c:v>
                </c:pt>
                <c:pt idx="11">
                  <c:v>4.663413347463834</c:v>
                </c:pt>
                <c:pt idx="12">
                  <c:v>4.8147680833533402</c:v>
                </c:pt>
                <c:pt idx="13">
                  <c:v>4.7145376111217852</c:v>
                </c:pt>
                <c:pt idx="14">
                  <c:v>4.7369551586539824</c:v>
                </c:pt>
                <c:pt idx="15">
                  <c:v>4.7516518686091009</c:v>
                </c:pt>
                <c:pt idx="16">
                  <c:v>5.0262159251037488</c:v>
                </c:pt>
                <c:pt idx="17">
                  <c:v>5.2399683706168165</c:v>
                </c:pt>
                <c:pt idx="18">
                  <c:v>5.171173755124574</c:v>
                </c:pt>
                <c:pt idx="19">
                  <c:v>4.7098233878012312</c:v>
                </c:pt>
                <c:pt idx="20">
                  <c:v>4.0923957392511996</c:v>
                </c:pt>
                <c:pt idx="21">
                  <c:v>4.1791602480330541</c:v>
                </c:pt>
                <c:pt idx="22">
                  <c:v>4.2113481932651364</c:v>
                </c:pt>
                <c:pt idx="23">
                  <c:v>4.0595588457269125</c:v>
                </c:pt>
                <c:pt idx="24">
                  <c:v>3.4661185167131277</c:v>
                </c:pt>
                <c:pt idx="25">
                  <c:v>3.0494227260910867</c:v>
                </c:pt>
                <c:pt idx="26">
                  <c:v>2.6392978181326709</c:v>
                </c:pt>
                <c:pt idx="27">
                  <c:v>2.7933539157651261</c:v>
                </c:pt>
                <c:pt idx="28">
                  <c:v>2.971313963247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76-492E-9A92-E3DF0E99E0FF}"/>
            </c:ext>
          </c:extLst>
        </c:ser>
        <c:ser>
          <c:idx val="3"/>
          <c:order val="2"/>
          <c:tx>
            <c:strRef>
              <c:f>'40_ábra_chart'!$G$9</c:f>
              <c:strCache>
                <c:ptCount val="1"/>
                <c:pt idx="0">
                  <c:v>Lakáshitel - változó kamatozás (jobb skála)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40_ábra_chart'!$F$10:$F$38</c:f>
              <c:strCache>
                <c:ptCount val="29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</c:strCache>
            </c:strRef>
          </c:cat>
          <c:val>
            <c:numRef>
              <c:f>'40_ábra_chart'!$G$10:$G$38</c:f>
              <c:numCache>
                <c:formatCode>0.00</c:formatCode>
                <c:ptCount val="29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710974814284893</c:v>
                </c:pt>
                <c:pt idx="21">
                  <c:v>3.33763000699029</c:v>
                </c:pt>
                <c:pt idx="22">
                  <c:v>3.2670343366483987</c:v>
                </c:pt>
                <c:pt idx="23">
                  <c:v>3.1650671185408736</c:v>
                </c:pt>
                <c:pt idx="24">
                  <c:v>3.0356291573330085</c:v>
                </c:pt>
                <c:pt idx="25">
                  <c:v>3.0856591631182777</c:v>
                </c:pt>
                <c:pt idx="26">
                  <c:v>3.2864233486050187</c:v>
                </c:pt>
                <c:pt idx="27">
                  <c:v>3.1768638433371188</c:v>
                </c:pt>
                <c:pt idx="28">
                  <c:v>3.5251288514730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76-492E-9A92-E3DF0E99E0FF}"/>
            </c:ext>
          </c:extLst>
        </c:ser>
        <c:ser>
          <c:idx val="4"/>
          <c:order val="3"/>
          <c:tx>
            <c:strRef>
              <c:f>'40_ábra_chart'!$I$9</c:f>
              <c:strCache>
                <c:ptCount val="1"/>
                <c:pt idx="0">
                  <c:v>Lakáshitel - 5 éven túl fixált kamatozás (jobb skála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40_ábra_chart'!$F$10:$F$38</c:f>
              <c:strCache>
                <c:ptCount val="29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</c:v>
                </c:pt>
                <c:pt idx="25">
                  <c:v>II</c:v>
                </c:pt>
                <c:pt idx="26">
                  <c:v>III.</c:v>
                </c:pt>
                <c:pt idx="27">
                  <c:v>IV.</c:v>
                </c:pt>
                <c:pt idx="28">
                  <c:v>2019. I.</c:v>
                </c:pt>
              </c:strCache>
            </c:strRef>
          </c:cat>
          <c:val>
            <c:numRef>
              <c:f>'40_ábra_chart'!$I$10:$I$38</c:f>
              <c:numCache>
                <c:formatCode>0.00</c:formatCode>
                <c:ptCount val="29"/>
                <c:pt idx="0">
                  <c:v>2.4505232012589331</c:v>
                </c:pt>
                <c:pt idx="1">
                  <c:v>3.2376911984684056</c:v>
                </c:pt>
                <c:pt idx="2">
                  <c:v>3.3653891817965018</c:v>
                </c:pt>
                <c:pt idx="3">
                  <c:v>3.0554030347535126</c:v>
                </c:pt>
                <c:pt idx="4">
                  <c:v>3.0283874282592294</c:v>
                </c:pt>
                <c:pt idx="5">
                  <c:v>3.346481270130143</c:v>
                </c:pt>
                <c:pt idx="6">
                  <c:v>2.5452189481489444</c:v>
                </c:pt>
                <c:pt idx="7">
                  <c:v>2.8422949047261881</c:v>
                </c:pt>
                <c:pt idx="8">
                  <c:v>2.4415192298336219</c:v>
                </c:pt>
                <c:pt idx="9">
                  <c:v>2.9722641849936915</c:v>
                </c:pt>
                <c:pt idx="10">
                  <c:v>3.1530532673457645</c:v>
                </c:pt>
                <c:pt idx="11">
                  <c:v>3.5624133398247757</c:v>
                </c:pt>
                <c:pt idx="12">
                  <c:v>3.8743828369384761</c:v>
                </c:pt>
                <c:pt idx="13">
                  <c:v>3.5172876762719048</c:v>
                </c:pt>
                <c:pt idx="14">
                  <c:v>3.4369084337017926</c:v>
                </c:pt>
                <c:pt idx="15">
                  <c:v>3.6809733232130935</c:v>
                </c:pt>
                <c:pt idx="16">
                  <c:v>3.9206366307743945</c:v>
                </c:pt>
                <c:pt idx="17">
                  <c:v>4.3887708598797612</c:v>
                </c:pt>
                <c:pt idx="18">
                  <c:v>4.691109184982805</c:v>
                </c:pt>
                <c:pt idx="19">
                  <c:v>4.2890587157987889</c:v>
                </c:pt>
                <c:pt idx="20">
                  <c:v>3.5322684082357814</c:v>
                </c:pt>
                <c:pt idx="21">
                  <c:v>3.7804996808086311</c:v>
                </c:pt>
                <c:pt idx="22">
                  <c:v>3.83126833566484</c:v>
                </c:pt>
                <c:pt idx="23">
                  <c:v>3.83876326766821</c:v>
                </c:pt>
                <c:pt idx="24">
                  <c:v>3.6056166308990676</c:v>
                </c:pt>
                <c:pt idx="25">
                  <c:v>3.0420380091971757</c:v>
                </c:pt>
                <c:pt idx="26">
                  <c:v>2.515575613224271</c:v>
                </c:pt>
                <c:pt idx="27">
                  <c:v>2.5520911735141101</c:v>
                </c:pt>
                <c:pt idx="28">
                  <c:v>3.0421649460392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776-492E-9A92-E3DF0E99E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2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1413654402038789E-2"/>
              <c:y val="4.315051994898784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27168"/>
        <c:crosses val="autoZero"/>
        <c:crossBetween val="between"/>
        <c:majorUnit val="3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9400333826929748"/>
              <c:y val="2.513111403707103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5170415772454321"/>
          <c:y val="0.82475370370370371"/>
          <c:w val="0.71247020121705018"/>
          <c:h val="0.1705893495808535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71197033445314E-2"/>
          <c:y val="5.5062561624241411E-2"/>
          <c:w val="0.90805760593310969"/>
          <c:h val="0.60969291349559718"/>
        </c:manualLayout>
      </c:layout>
      <c:lineChart>
        <c:grouping val="standard"/>
        <c:varyColors val="0"/>
        <c:ser>
          <c:idx val="2"/>
          <c:order val="1"/>
          <c:tx>
            <c:strRef>
              <c:f>'40_ábra_chart'!$J$8</c:f>
              <c:strCache>
                <c:ptCount val="1"/>
                <c:pt idx="0">
                  <c:v>Personal loans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40_ábra_chart'!$E$10:$E$38</c:f>
              <c:strCache>
                <c:ptCount val="29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</c:strCache>
            </c:strRef>
          </c:cat>
          <c:val>
            <c:numRef>
              <c:f>'40_ábra_chart'!$J$10:$J$38</c:f>
              <c:numCache>
                <c:formatCode>0.00</c:formatCode>
                <c:ptCount val="29"/>
                <c:pt idx="0">
                  <c:v>23.183707227502616</c:v>
                </c:pt>
                <c:pt idx="1">
                  <c:v>21.376164499945986</c:v>
                </c:pt>
                <c:pt idx="2">
                  <c:v>22.002857369712942</c:v>
                </c:pt>
                <c:pt idx="3">
                  <c:v>22.496664653280678</c:v>
                </c:pt>
                <c:pt idx="4">
                  <c:v>22.80589014494284</c:v>
                </c:pt>
                <c:pt idx="5">
                  <c:v>23.101288962463727</c:v>
                </c:pt>
                <c:pt idx="6">
                  <c:v>22.020263916006087</c:v>
                </c:pt>
                <c:pt idx="7">
                  <c:v>22.289345228657879</c:v>
                </c:pt>
                <c:pt idx="8">
                  <c:v>20.800539752210362</c:v>
                </c:pt>
                <c:pt idx="9">
                  <c:v>20.335454043230854</c:v>
                </c:pt>
                <c:pt idx="10">
                  <c:v>19.58065141301941</c:v>
                </c:pt>
                <c:pt idx="11">
                  <c:v>20.358590189848993</c:v>
                </c:pt>
                <c:pt idx="12">
                  <c:v>19.560270152300365</c:v>
                </c:pt>
                <c:pt idx="13">
                  <c:v>18.710771161182578</c:v>
                </c:pt>
                <c:pt idx="14">
                  <c:v>18.4652771986331</c:v>
                </c:pt>
                <c:pt idx="15">
                  <c:v>17.135470982195205</c:v>
                </c:pt>
                <c:pt idx="16">
                  <c:v>16.2468976725782</c:v>
                </c:pt>
                <c:pt idx="17">
                  <c:v>15.622518401927634</c:v>
                </c:pt>
                <c:pt idx="18">
                  <c:v>15.158995376119556</c:v>
                </c:pt>
                <c:pt idx="19">
                  <c:v>14.636794845049282</c:v>
                </c:pt>
                <c:pt idx="20">
                  <c:v>14.423919655428824</c:v>
                </c:pt>
                <c:pt idx="21">
                  <c:v>14.271268775011823</c:v>
                </c:pt>
                <c:pt idx="22">
                  <c:v>14.215398539490467</c:v>
                </c:pt>
                <c:pt idx="23">
                  <c:v>13.817954061017168</c:v>
                </c:pt>
                <c:pt idx="24">
                  <c:v>13.40502568534685</c:v>
                </c:pt>
                <c:pt idx="25">
                  <c:v>13.20440189457123</c:v>
                </c:pt>
                <c:pt idx="26">
                  <c:v>12.31843331492699</c:v>
                </c:pt>
                <c:pt idx="27">
                  <c:v>11.847327075282125</c:v>
                </c:pt>
                <c:pt idx="28">
                  <c:v>12.139160613369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5C-4E5A-936F-0635C142E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2036024"/>
        <c:axId val="1"/>
      </c:lineChart>
      <c:lineChart>
        <c:grouping val="standard"/>
        <c:varyColors val="0"/>
        <c:ser>
          <c:idx val="1"/>
          <c:order val="0"/>
          <c:tx>
            <c:strRef>
              <c:f>'40_ábra_chart'!$H$8</c:f>
              <c:strCache>
                <c:ptCount val="1"/>
                <c:pt idx="0">
                  <c:v>Housing loans - 1-5 year fixation (RHS)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40_ábra_chart'!$E$10:$E$38</c:f>
              <c:strCache>
                <c:ptCount val="29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</c:strCache>
            </c:strRef>
          </c:cat>
          <c:val>
            <c:numRef>
              <c:f>'40_ábra_chart'!$H$10:$H$38</c:f>
              <c:numCache>
                <c:formatCode>0.00</c:formatCode>
                <c:ptCount val="29"/>
                <c:pt idx="0">
                  <c:v>3.9107311314331255</c:v>
                </c:pt>
                <c:pt idx="1">
                  <c:v>4.8670634764867122</c:v>
                </c:pt>
                <c:pt idx="2">
                  <c:v>5.1691175153044799</c:v>
                </c:pt>
                <c:pt idx="3">
                  <c:v>5.3906971412856368</c:v>
                </c:pt>
                <c:pt idx="4">
                  <c:v>5.6632109908714892</c:v>
                </c:pt>
                <c:pt idx="5">
                  <c:v>5.912890182054654</c:v>
                </c:pt>
                <c:pt idx="6">
                  <c:v>5.0891623972044879</c:v>
                </c:pt>
                <c:pt idx="7">
                  <c:v>5.4032158445561373</c:v>
                </c:pt>
                <c:pt idx="8">
                  <c:v>4.4221059874526727</c:v>
                </c:pt>
                <c:pt idx="9">
                  <c:v>4.7186523265856515</c:v>
                </c:pt>
                <c:pt idx="10">
                  <c:v>4.6192933995211201</c:v>
                </c:pt>
                <c:pt idx="11">
                  <c:v>4.663413347463834</c:v>
                </c:pt>
                <c:pt idx="12">
                  <c:v>4.8147680833533402</c:v>
                </c:pt>
                <c:pt idx="13">
                  <c:v>4.7145376111217852</c:v>
                </c:pt>
                <c:pt idx="14">
                  <c:v>4.7369551586539824</c:v>
                </c:pt>
                <c:pt idx="15">
                  <c:v>4.7516518686091009</c:v>
                </c:pt>
                <c:pt idx="16">
                  <c:v>5.0262159251037488</c:v>
                </c:pt>
                <c:pt idx="17">
                  <c:v>5.2399683706168165</c:v>
                </c:pt>
                <c:pt idx="18">
                  <c:v>5.171173755124574</c:v>
                </c:pt>
                <c:pt idx="19">
                  <c:v>4.7098233878012312</c:v>
                </c:pt>
                <c:pt idx="20">
                  <c:v>4.0923957392511996</c:v>
                </c:pt>
                <c:pt idx="21">
                  <c:v>4.1791602480330541</c:v>
                </c:pt>
                <c:pt idx="22">
                  <c:v>4.2113481932651364</c:v>
                </c:pt>
                <c:pt idx="23">
                  <c:v>4.0595588457269125</c:v>
                </c:pt>
                <c:pt idx="24">
                  <c:v>3.4661185167131277</c:v>
                </c:pt>
                <c:pt idx="25">
                  <c:v>3.0494227260910867</c:v>
                </c:pt>
                <c:pt idx="26">
                  <c:v>2.6392978181326709</c:v>
                </c:pt>
                <c:pt idx="27">
                  <c:v>2.7933539157651261</c:v>
                </c:pt>
                <c:pt idx="28">
                  <c:v>2.971313963247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5C-4E5A-936F-0635C142E9C5}"/>
            </c:ext>
          </c:extLst>
        </c:ser>
        <c:ser>
          <c:idx val="3"/>
          <c:order val="2"/>
          <c:tx>
            <c:strRef>
              <c:f>'40_ábra_chart'!$G$8</c:f>
              <c:strCache>
                <c:ptCount val="1"/>
                <c:pt idx="0">
                  <c:v>Housing loans - variable rate (RHS)</c:v>
                </c:pt>
              </c:strCache>
            </c:strRef>
          </c:tx>
          <c:spPr>
            <a:ln w="25400">
              <a:solidFill>
                <a:schemeClr val="tx2"/>
              </a:solidFill>
            </a:ln>
          </c:spPr>
          <c:marker>
            <c:symbol val="none"/>
          </c:marker>
          <c:cat>
            <c:strRef>
              <c:f>'40_ábra_chart'!$E$10:$E$38</c:f>
              <c:strCache>
                <c:ptCount val="29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</c:strCache>
            </c:strRef>
          </c:cat>
          <c:val>
            <c:numRef>
              <c:f>'40_ábra_chart'!$G$10:$G$38</c:f>
              <c:numCache>
                <c:formatCode>0.00</c:formatCode>
                <c:ptCount val="29"/>
                <c:pt idx="0">
                  <c:v>5.6682148234083254</c:v>
                </c:pt>
                <c:pt idx="1">
                  <c:v>5.8422723439984265</c:v>
                </c:pt>
                <c:pt idx="2">
                  <c:v>5.7780950602527561</c:v>
                </c:pt>
                <c:pt idx="3">
                  <c:v>5.7994949345101841</c:v>
                </c:pt>
                <c:pt idx="4">
                  <c:v>5.9782750929250108</c:v>
                </c:pt>
                <c:pt idx="5">
                  <c:v>5.6785702667283608</c:v>
                </c:pt>
                <c:pt idx="6">
                  <c:v>5.3971113520656537</c:v>
                </c:pt>
                <c:pt idx="7">
                  <c:v>5.2299501480491868</c:v>
                </c:pt>
                <c:pt idx="8">
                  <c:v>4.8015863338763163</c:v>
                </c:pt>
                <c:pt idx="9">
                  <c:v>4.7223149223455927</c:v>
                </c:pt>
                <c:pt idx="10">
                  <c:v>4.2917488142144151</c:v>
                </c:pt>
                <c:pt idx="11">
                  <c:v>4.1873512473188796</c:v>
                </c:pt>
                <c:pt idx="12">
                  <c:v>3.9555383960334987</c:v>
                </c:pt>
                <c:pt idx="13">
                  <c:v>3.6265588136849845</c:v>
                </c:pt>
                <c:pt idx="14">
                  <c:v>3.275181704437657</c:v>
                </c:pt>
                <c:pt idx="15">
                  <c:v>3.4244993018943632</c:v>
                </c:pt>
                <c:pt idx="16">
                  <c:v>3.5254289837538453</c:v>
                </c:pt>
                <c:pt idx="17">
                  <c:v>3.5918340386195382</c:v>
                </c:pt>
                <c:pt idx="18">
                  <c:v>3.5630058908637627</c:v>
                </c:pt>
                <c:pt idx="19">
                  <c:v>3.579491494918186</c:v>
                </c:pt>
                <c:pt idx="20">
                  <c:v>3.3710974814284893</c:v>
                </c:pt>
                <c:pt idx="21">
                  <c:v>3.33763000699029</c:v>
                </c:pt>
                <c:pt idx="22">
                  <c:v>3.2670343366483987</c:v>
                </c:pt>
                <c:pt idx="23">
                  <c:v>3.1650671185408736</c:v>
                </c:pt>
                <c:pt idx="24">
                  <c:v>3.0356291573330085</c:v>
                </c:pt>
                <c:pt idx="25">
                  <c:v>3.0856591631182777</c:v>
                </c:pt>
                <c:pt idx="26">
                  <c:v>3.2864233486050187</c:v>
                </c:pt>
                <c:pt idx="27">
                  <c:v>3.1768638433371188</c:v>
                </c:pt>
                <c:pt idx="28">
                  <c:v>3.5251288514730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5C-4E5A-936F-0635C142E9C5}"/>
            </c:ext>
          </c:extLst>
        </c:ser>
        <c:ser>
          <c:idx val="4"/>
          <c:order val="3"/>
          <c:tx>
            <c:strRef>
              <c:f>'40_ábra_chart'!$I$8</c:f>
              <c:strCache>
                <c:ptCount val="1"/>
                <c:pt idx="0">
                  <c:v>Housing loans - over 5 year fixation (RH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strRef>
              <c:f>'40_ábra_chart'!$E$10:$E$38</c:f>
              <c:strCache>
                <c:ptCount val="29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</c:strCache>
            </c:strRef>
          </c:cat>
          <c:val>
            <c:numRef>
              <c:f>'40_ábra_chart'!$I$10:$I$38</c:f>
              <c:numCache>
                <c:formatCode>0.00</c:formatCode>
                <c:ptCount val="29"/>
                <c:pt idx="0">
                  <c:v>2.4505232012589331</c:v>
                </c:pt>
                <c:pt idx="1">
                  <c:v>3.2376911984684056</c:v>
                </c:pt>
                <c:pt idx="2">
                  <c:v>3.3653891817965018</c:v>
                </c:pt>
                <c:pt idx="3">
                  <c:v>3.0554030347535126</c:v>
                </c:pt>
                <c:pt idx="4">
                  <c:v>3.0283874282592294</c:v>
                </c:pt>
                <c:pt idx="5">
                  <c:v>3.346481270130143</c:v>
                </c:pt>
                <c:pt idx="6">
                  <c:v>2.5452189481489444</c:v>
                </c:pt>
                <c:pt idx="7">
                  <c:v>2.8422949047261881</c:v>
                </c:pt>
                <c:pt idx="8">
                  <c:v>2.4415192298336219</c:v>
                </c:pt>
                <c:pt idx="9">
                  <c:v>2.9722641849936915</c:v>
                </c:pt>
                <c:pt idx="10">
                  <c:v>3.1530532673457645</c:v>
                </c:pt>
                <c:pt idx="11">
                  <c:v>3.5624133398247757</c:v>
                </c:pt>
                <c:pt idx="12">
                  <c:v>3.8743828369384761</c:v>
                </c:pt>
                <c:pt idx="13">
                  <c:v>3.5172876762719048</c:v>
                </c:pt>
                <c:pt idx="14">
                  <c:v>3.4369084337017926</c:v>
                </c:pt>
                <c:pt idx="15">
                  <c:v>3.6809733232130935</c:v>
                </c:pt>
                <c:pt idx="16">
                  <c:v>3.9206366307743945</c:v>
                </c:pt>
                <c:pt idx="17">
                  <c:v>4.3887708598797612</c:v>
                </c:pt>
                <c:pt idx="18">
                  <c:v>4.691109184982805</c:v>
                </c:pt>
                <c:pt idx="19">
                  <c:v>4.2890587157987889</c:v>
                </c:pt>
                <c:pt idx="20">
                  <c:v>3.5322684082357814</c:v>
                </c:pt>
                <c:pt idx="21">
                  <c:v>3.7804996808086311</c:v>
                </c:pt>
                <c:pt idx="22">
                  <c:v>3.83126833566484</c:v>
                </c:pt>
                <c:pt idx="23">
                  <c:v>3.83876326766821</c:v>
                </c:pt>
                <c:pt idx="24">
                  <c:v>3.6056166308990676</c:v>
                </c:pt>
                <c:pt idx="25">
                  <c:v>3.0420380091971757</c:v>
                </c:pt>
                <c:pt idx="26">
                  <c:v>2.515575613224271</c:v>
                </c:pt>
                <c:pt idx="27">
                  <c:v>2.5520911735141101</c:v>
                </c:pt>
                <c:pt idx="28">
                  <c:v>3.0421649460392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5C-4E5A-936F-0635C142E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2036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2036024"/>
        <c:crosses val="autoZero"/>
        <c:crossBetween val="between"/>
        <c:majorUnit val="3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6228816872858109"/>
          <c:y val="0.82721878186289211"/>
          <c:w val="0.69659418471099332"/>
          <c:h val="0.1705892388451443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84166666666669E-2"/>
          <c:y val="7.0002962962962947E-2"/>
          <c:w val="0.87007763888888889"/>
          <c:h val="0.7101385185185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_ábra_chart'!$F$14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E$15:$E$25</c:f>
              <c:strCache>
                <c:ptCount val="11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 és felette</c:v>
                </c:pt>
              </c:strCache>
            </c:strRef>
          </c:cat>
          <c:val>
            <c:numRef>
              <c:f>'41_ábra_chart'!$F$15:$F$25</c:f>
              <c:numCache>
                <c:formatCode>0.0</c:formatCode>
                <c:ptCount val="11"/>
                <c:pt idx="0">
                  <c:v>1.5006801746975014</c:v>
                </c:pt>
                <c:pt idx="1">
                  <c:v>14.296556168110547</c:v>
                </c:pt>
                <c:pt idx="2">
                  <c:v>16.491730507625117</c:v>
                </c:pt>
                <c:pt idx="3">
                  <c:v>16.764516359991408</c:v>
                </c:pt>
                <c:pt idx="4">
                  <c:v>13.851220734588674</c:v>
                </c:pt>
                <c:pt idx="5">
                  <c:v>15.979809551084701</c:v>
                </c:pt>
                <c:pt idx="6">
                  <c:v>6.0063005656189592</c:v>
                </c:pt>
                <c:pt idx="7">
                  <c:v>14.635927543495381</c:v>
                </c:pt>
                <c:pt idx="8">
                  <c:v>0.35798668289539631</c:v>
                </c:pt>
                <c:pt idx="9">
                  <c:v>2.9354907997422495E-2</c:v>
                </c:pt>
                <c:pt idx="10">
                  <c:v>8.59168038948894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FD-48BA-B53A-5C284F613D40}"/>
            </c:ext>
          </c:extLst>
        </c:ser>
        <c:ser>
          <c:idx val="1"/>
          <c:order val="1"/>
          <c:tx>
            <c:strRef>
              <c:f>'41_ábra_chart'!$G$1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E$15:$E$25</c:f>
              <c:strCache>
                <c:ptCount val="11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 és felette</c:v>
                </c:pt>
              </c:strCache>
            </c:strRef>
          </c:cat>
          <c:val>
            <c:numRef>
              <c:f>'41_ábra_chart'!$G$15:$G$25</c:f>
              <c:numCache>
                <c:formatCode>0.0</c:formatCode>
                <c:ptCount val="11"/>
                <c:pt idx="0">
                  <c:v>1.8290236894888057</c:v>
                </c:pt>
                <c:pt idx="1">
                  <c:v>13.515476771290725</c:v>
                </c:pt>
                <c:pt idx="2">
                  <c:v>15.552664389873691</c:v>
                </c:pt>
                <c:pt idx="3">
                  <c:v>15.771670190274842</c:v>
                </c:pt>
                <c:pt idx="4">
                  <c:v>13.757792595001897</c:v>
                </c:pt>
                <c:pt idx="5">
                  <c:v>15.889304493955656</c:v>
                </c:pt>
                <c:pt idx="6">
                  <c:v>7.4391499972895323</c:v>
                </c:pt>
                <c:pt idx="7">
                  <c:v>15.637230986068197</c:v>
                </c:pt>
                <c:pt idx="8">
                  <c:v>0.56540358865940266</c:v>
                </c:pt>
                <c:pt idx="9">
                  <c:v>1.7346994091180137E-2</c:v>
                </c:pt>
                <c:pt idx="10">
                  <c:v>2.49363040060615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FD-48BA-B53A-5C284F613D40}"/>
            </c:ext>
          </c:extLst>
        </c:ser>
        <c:ser>
          <c:idx val="2"/>
          <c:order val="2"/>
          <c:tx>
            <c:strRef>
              <c:f>'41_ábra_chart'!$H$14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E$15:$E$25</c:f>
              <c:strCache>
                <c:ptCount val="11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 és felette</c:v>
                </c:pt>
              </c:strCache>
            </c:strRef>
          </c:cat>
          <c:val>
            <c:numRef>
              <c:f>'41_ábra_chart'!$H$15:$H$25</c:f>
              <c:numCache>
                <c:formatCode>0.0</c:formatCode>
                <c:ptCount val="11"/>
                <c:pt idx="0">
                  <c:v>2.3487448076575763</c:v>
                </c:pt>
                <c:pt idx="1">
                  <c:v>11.340075853350189</c:v>
                </c:pt>
                <c:pt idx="2">
                  <c:v>12.486454758894707</c:v>
                </c:pt>
                <c:pt idx="3">
                  <c:v>15.107007404731803</c:v>
                </c:pt>
                <c:pt idx="4">
                  <c:v>13.434170128228281</c:v>
                </c:pt>
                <c:pt idx="5">
                  <c:v>15.728282463427847</c:v>
                </c:pt>
                <c:pt idx="6">
                  <c:v>7.2263861296731084</c:v>
                </c:pt>
                <c:pt idx="7">
                  <c:v>21.671031244356151</c:v>
                </c:pt>
                <c:pt idx="8">
                  <c:v>0.60818132562759619</c:v>
                </c:pt>
                <c:pt idx="9">
                  <c:v>1.8963337547408345E-2</c:v>
                </c:pt>
                <c:pt idx="10">
                  <c:v>3.07025465053385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FD-48BA-B53A-5C284F613D40}"/>
            </c:ext>
          </c:extLst>
        </c:ser>
        <c:ser>
          <c:idx val="3"/>
          <c:order val="3"/>
          <c:tx>
            <c:strRef>
              <c:f>'41_ábra_chart'!$I$14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E$15:$E$25</c:f>
              <c:strCache>
                <c:ptCount val="11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 és felette</c:v>
                </c:pt>
              </c:strCache>
            </c:strRef>
          </c:cat>
          <c:val>
            <c:numRef>
              <c:f>'41_ábra_chart'!$I$15:$I$25</c:f>
              <c:numCache>
                <c:formatCode>0.0</c:formatCode>
                <c:ptCount val="11"/>
                <c:pt idx="0">
                  <c:v>1.0695809525239708</c:v>
                </c:pt>
                <c:pt idx="1">
                  <c:v>8.6092068807580553</c:v>
                </c:pt>
                <c:pt idx="2">
                  <c:v>10.688301059444525</c:v>
                </c:pt>
                <c:pt idx="3">
                  <c:v>13.639503540241623</c:v>
                </c:pt>
                <c:pt idx="4">
                  <c:v>12.892786616910568</c:v>
                </c:pt>
                <c:pt idx="5">
                  <c:v>14.700074333811372</c:v>
                </c:pt>
                <c:pt idx="6">
                  <c:v>8.0569592215222663</c:v>
                </c:pt>
                <c:pt idx="7">
                  <c:v>26.709489949918535</c:v>
                </c:pt>
                <c:pt idx="8">
                  <c:v>3.540992469008807</c:v>
                </c:pt>
                <c:pt idx="9">
                  <c:v>3.4163519368087515E-2</c:v>
                </c:pt>
                <c:pt idx="10">
                  <c:v>5.8941456492178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FD-48BA-B53A-5C284F613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80431408"/>
        <c:axId val="1080432720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A8FD-48BA-B53A-5C284F613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389848"/>
        <c:axId val="418593008"/>
      </c:barChart>
      <c:catAx>
        <c:axId val="108043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Futamidő</a:t>
                </a:r>
                <a:r>
                  <a:rPr lang="hu-HU" i="1" baseline="0"/>
                  <a:t> (év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417369560977156"/>
              <c:y val="0.857103695438873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2720"/>
        <c:crosses val="autoZero"/>
        <c:auto val="1"/>
        <c:lblAlgn val="ctr"/>
        <c:lblOffset val="100"/>
        <c:noMultiLvlLbl val="0"/>
      </c:catAx>
      <c:valAx>
        <c:axId val="1080432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1.0922777777777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1408"/>
        <c:crosses val="autoZero"/>
        <c:crossBetween val="between"/>
      </c:valAx>
      <c:valAx>
        <c:axId val="418593008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10680555555567"/>
              <c:y val="1.56264814814814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389848"/>
        <c:crosses val="max"/>
        <c:crossBetween val="between"/>
      </c:valAx>
      <c:catAx>
        <c:axId val="17389848"/>
        <c:scaling>
          <c:orientation val="minMax"/>
        </c:scaling>
        <c:delete val="1"/>
        <c:axPos val="b"/>
        <c:majorTickMark val="out"/>
        <c:minorTickMark val="none"/>
        <c:tickLblPos val="nextTo"/>
        <c:crossAx val="418593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84166666666669E-2"/>
          <c:y val="7.0002962962962947E-2"/>
          <c:w val="0.87007763888888889"/>
          <c:h val="0.7101385185185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1_ábra_chart'!$F$14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D$15:$D$25</c:f>
              <c:strCache>
                <c:ptCount val="11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 and above</c:v>
                </c:pt>
              </c:strCache>
            </c:strRef>
          </c:cat>
          <c:val>
            <c:numRef>
              <c:f>'41_ábra_chart'!$F$15:$F$25</c:f>
              <c:numCache>
                <c:formatCode>0.0</c:formatCode>
                <c:ptCount val="11"/>
                <c:pt idx="0">
                  <c:v>1.5006801746975014</c:v>
                </c:pt>
                <c:pt idx="1">
                  <c:v>14.296556168110547</c:v>
                </c:pt>
                <c:pt idx="2">
                  <c:v>16.491730507625117</c:v>
                </c:pt>
                <c:pt idx="3">
                  <c:v>16.764516359991408</c:v>
                </c:pt>
                <c:pt idx="4">
                  <c:v>13.851220734588674</c:v>
                </c:pt>
                <c:pt idx="5">
                  <c:v>15.979809551084701</c:v>
                </c:pt>
                <c:pt idx="6">
                  <c:v>6.0063005656189592</c:v>
                </c:pt>
                <c:pt idx="7">
                  <c:v>14.635927543495381</c:v>
                </c:pt>
                <c:pt idx="8">
                  <c:v>0.35798668289539631</c:v>
                </c:pt>
                <c:pt idx="9">
                  <c:v>2.9354907997422495E-2</c:v>
                </c:pt>
                <c:pt idx="10">
                  <c:v>8.591680389488942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6C-453A-AC64-57F04DCE527D}"/>
            </c:ext>
          </c:extLst>
        </c:ser>
        <c:ser>
          <c:idx val="1"/>
          <c:order val="1"/>
          <c:tx>
            <c:strRef>
              <c:f>'41_ábra_chart'!$G$1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D$15:$D$25</c:f>
              <c:strCache>
                <c:ptCount val="11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 and above</c:v>
                </c:pt>
              </c:strCache>
            </c:strRef>
          </c:cat>
          <c:val>
            <c:numRef>
              <c:f>'41_ábra_chart'!$G$15:$G$25</c:f>
              <c:numCache>
                <c:formatCode>0.0</c:formatCode>
                <c:ptCount val="11"/>
                <c:pt idx="0">
                  <c:v>1.8290236894888057</c:v>
                </c:pt>
                <c:pt idx="1">
                  <c:v>13.515476771290725</c:v>
                </c:pt>
                <c:pt idx="2">
                  <c:v>15.552664389873691</c:v>
                </c:pt>
                <c:pt idx="3">
                  <c:v>15.771670190274842</c:v>
                </c:pt>
                <c:pt idx="4">
                  <c:v>13.757792595001897</c:v>
                </c:pt>
                <c:pt idx="5">
                  <c:v>15.889304493955656</c:v>
                </c:pt>
                <c:pt idx="6">
                  <c:v>7.4391499972895323</c:v>
                </c:pt>
                <c:pt idx="7">
                  <c:v>15.637230986068197</c:v>
                </c:pt>
                <c:pt idx="8">
                  <c:v>0.56540358865940266</c:v>
                </c:pt>
                <c:pt idx="9">
                  <c:v>1.7346994091180137E-2</c:v>
                </c:pt>
                <c:pt idx="10">
                  <c:v>2.49363040060615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6C-453A-AC64-57F04DCE527D}"/>
            </c:ext>
          </c:extLst>
        </c:ser>
        <c:ser>
          <c:idx val="2"/>
          <c:order val="2"/>
          <c:tx>
            <c:strRef>
              <c:f>'41_ábra_chart'!$H$14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D$15:$D$25</c:f>
              <c:strCache>
                <c:ptCount val="11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 and above</c:v>
                </c:pt>
              </c:strCache>
            </c:strRef>
          </c:cat>
          <c:val>
            <c:numRef>
              <c:f>'41_ábra_chart'!$H$15:$H$25</c:f>
              <c:numCache>
                <c:formatCode>0.0</c:formatCode>
                <c:ptCount val="11"/>
                <c:pt idx="0">
                  <c:v>2.3487448076575763</c:v>
                </c:pt>
                <c:pt idx="1">
                  <c:v>11.340075853350189</c:v>
                </c:pt>
                <c:pt idx="2">
                  <c:v>12.486454758894707</c:v>
                </c:pt>
                <c:pt idx="3">
                  <c:v>15.107007404731803</c:v>
                </c:pt>
                <c:pt idx="4">
                  <c:v>13.434170128228281</c:v>
                </c:pt>
                <c:pt idx="5">
                  <c:v>15.728282463427847</c:v>
                </c:pt>
                <c:pt idx="6">
                  <c:v>7.2263861296731084</c:v>
                </c:pt>
                <c:pt idx="7">
                  <c:v>21.671031244356151</c:v>
                </c:pt>
                <c:pt idx="8">
                  <c:v>0.60818132562759619</c:v>
                </c:pt>
                <c:pt idx="9">
                  <c:v>1.8963337547408345E-2</c:v>
                </c:pt>
                <c:pt idx="10">
                  <c:v>3.07025465053385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6C-453A-AC64-57F04DCE527D}"/>
            </c:ext>
          </c:extLst>
        </c:ser>
        <c:ser>
          <c:idx val="3"/>
          <c:order val="3"/>
          <c:tx>
            <c:strRef>
              <c:f>'41_ábra_chart'!$I$14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1_ábra_chart'!$D$15:$D$25</c:f>
              <c:strCache>
                <c:ptCount val="11"/>
                <c:pt idx="0">
                  <c:v>0-1</c:v>
                </c:pt>
                <c:pt idx="1">
                  <c:v>1-2</c:v>
                </c:pt>
                <c:pt idx="2">
                  <c:v>2-3</c:v>
                </c:pt>
                <c:pt idx="3">
                  <c:v>3-4</c:v>
                </c:pt>
                <c:pt idx="4">
                  <c:v>4-5</c:v>
                </c:pt>
                <c:pt idx="5">
                  <c:v>5-6</c:v>
                </c:pt>
                <c:pt idx="6">
                  <c:v>6-7</c:v>
                </c:pt>
                <c:pt idx="7">
                  <c:v>7-8</c:v>
                </c:pt>
                <c:pt idx="8">
                  <c:v>8-9</c:v>
                </c:pt>
                <c:pt idx="9">
                  <c:v>9-10</c:v>
                </c:pt>
                <c:pt idx="10">
                  <c:v>10 and above</c:v>
                </c:pt>
              </c:strCache>
            </c:strRef>
          </c:cat>
          <c:val>
            <c:numRef>
              <c:f>'41_ábra_chart'!$I$15:$I$25</c:f>
              <c:numCache>
                <c:formatCode>0.0</c:formatCode>
                <c:ptCount val="11"/>
                <c:pt idx="0">
                  <c:v>1.0695809525239708</c:v>
                </c:pt>
                <c:pt idx="1">
                  <c:v>8.6092068807580553</c:v>
                </c:pt>
                <c:pt idx="2">
                  <c:v>10.688301059444525</c:v>
                </c:pt>
                <c:pt idx="3">
                  <c:v>13.639503540241623</c:v>
                </c:pt>
                <c:pt idx="4">
                  <c:v>12.892786616910568</c:v>
                </c:pt>
                <c:pt idx="5">
                  <c:v>14.700074333811372</c:v>
                </c:pt>
                <c:pt idx="6">
                  <c:v>8.0569592215222663</c:v>
                </c:pt>
                <c:pt idx="7">
                  <c:v>26.709489949918535</c:v>
                </c:pt>
                <c:pt idx="8">
                  <c:v>3.540992469008807</c:v>
                </c:pt>
                <c:pt idx="9">
                  <c:v>3.4163519368087515E-2</c:v>
                </c:pt>
                <c:pt idx="10">
                  <c:v>5.89414564921781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6C-453A-AC64-57F04DCE5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80431408"/>
        <c:axId val="1080432720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BC6C-453A-AC64-57F04DCE52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389848"/>
        <c:axId val="418593008"/>
      </c:barChart>
      <c:catAx>
        <c:axId val="108043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 baseline="0"/>
                  <a:t>Maturity (year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42797018482175286"/>
              <c:y val="0.857118283920018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2720"/>
        <c:crosses val="autoZero"/>
        <c:auto val="1"/>
        <c:lblAlgn val="ctr"/>
        <c:lblOffset val="100"/>
        <c:noMultiLvlLbl val="0"/>
      </c:catAx>
      <c:valAx>
        <c:axId val="1080432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9375000000000001E-2"/>
              <c:y val="1.3274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1408"/>
        <c:crosses val="autoZero"/>
        <c:crossBetween val="between"/>
      </c:valAx>
      <c:valAx>
        <c:axId val="418593008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08430555555556"/>
              <c:y val="1.32746296296296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389848"/>
        <c:crosses val="max"/>
        <c:crossBetween val="between"/>
      </c:valAx>
      <c:catAx>
        <c:axId val="17389848"/>
        <c:scaling>
          <c:orientation val="minMax"/>
        </c:scaling>
        <c:delete val="1"/>
        <c:axPos val="b"/>
        <c:majorTickMark val="out"/>
        <c:minorTickMark val="none"/>
        <c:tickLblPos val="nextTo"/>
        <c:crossAx val="418593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84166666666669E-2"/>
          <c:y val="7.0002962962962947E-2"/>
          <c:w val="0.87007763888888889"/>
          <c:h val="0.7101385185185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2_ábra_chart'!$F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11:$E$15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és felette</c:v>
                </c:pt>
              </c:strCache>
            </c:strRef>
          </c:cat>
          <c:val>
            <c:numRef>
              <c:f>'42_ábra_chart'!$F$11:$F$15</c:f>
              <c:numCache>
                <c:formatCode>0.0</c:formatCode>
                <c:ptCount val="5"/>
                <c:pt idx="0">
                  <c:v>51.438741660143876</c:v>
                </c:pt>
                <c:pt idx="1">
                  <c:v>34.738529203473853</c:v>
                </c:pt>
                <c:pt idx="2">
                  <c:v>8.9250437958925026</c:v>
                </c:pt>
                <c:pt idx="3">
                  <c:v>2.8569831152856988</c:v>
                </c:pt>
                <c:pt idx="4">
                  <c:v>2.0407022252040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3D-4672-86AB-88B124F9CFB3}"/>
            </c:ext>
          </c:extLst>
        </c:ser>
        <c:ser>
          <c:idx val="1"/>
          <c:order val="1"/>
          <c:tx>
            <c:strRef>
              <c:f>'42_ábra_chart'!$G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11:$E$15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és felette</c:v>
                </c:pt>
              </c:strCache>
            </c:strRef>
          </c:cat>
          <c:val>
            <c:numRef>
              <c:f>'42_ábra_chart'!$G$11:$G$15</c:f>
              <c:numCache>
                <c:formatCode>0.0</c:formatCode>
                <c:ptCount val="5"/>
                <c:pt idx="0">
                  <c:v>44.871198735236682</c:v>
                </c:pt>
                <c:pt idx="1">
                  <c:v>36.843981524535785</c:v>
                </c:pt>
                <c:pt idx="2">
                  <c:v>12.084999535013484</c:v>
                </c:pt>
                <c:pt idx="3">
                  <c:v>3.4145509780216372</c:v>
                </c:pt>
                <c:pt idx="4">
                  <c:v>2.7852692271924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3D-4672-86AB-88B124F9CFB3}"/>
            </c:ext>
          </c:extLst>
        </c:ser>
        <c:ser>
          <c:idx val="2"/>
          <c:order val="2"/>
          <c:tx>
            <c:strRef>
              <c:f>'42_ábra_chart'!$H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11:$E$15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és felette</c:v>
                </c:pt>
              </c:strCache>
            </c:strRef>
          </c:cat>
          <c:val>
            <c:numRef>
              <c:f>'42_ábra_chart'!$H$11:$H$15</c:f>
              <c:numCache>
                <c:formatCode>0.0</c:formatCode>
                <c:ptCount val="5"/>
                <c:pt idx="0">
                  <c:v>37.870462235111553</c:v>
                </c:pt>
                <c:pt idx="1">
                  <c:v>37.291714365666891</c:v>
                </c:pt>
                <c:pt idx="2">
                  <c:v>16.101910503955835</c:v>
                </c:pt>
                <c:pt idx="3">
                  <c:v>4.6516065023277111</c:v>
                </c:pt>
                <c:pt idx="4">
                  <c:v>4.0843063929380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3D-4672-86AB-88B124F9CFB3}"/>
            </c:ext>
          </c:extLst>
        </c:ser>
        <c:ser>
          <c:idx val="3"/>
          <c:order val="3"/>
          <c:tx>
            <c:strRef>
              <c:f>'42_ábra_chart'!$I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E$11:$E$15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és felette</c:v>
                </c:pt>
              </c:strCache>
            </c:strRef>
          </c:cat>
          <c:val>
            <c:numRef>
              <c:f>'42_ábra_chart'!$I$11:$I$15</c:f>
              <c:numCache>
                <c:formatCode>0.0</c:formatCode>
                <c:ptCount val="5"/>
                <c:pt idx="0">
                  <c:v>30.185157955458031</c:v>
                </c:pt>
                <c:pt idx="1">
                  <c:v>36.840438406985555</c:v>
                </c:pt>
                <c:pt idx="2">
                  <c:v>18.978407664204678</c:v>
                </c:pt>
                <c:pt idx="3">
                  <c:v>6.9414439379715187</c:v>
                </c:pt>
                <c:pt idx="4">
                  <c:v>7.054552035380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3D-4672-86AB-88B124F9C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80431408"/>
        <c:axId val="1080432720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933D-4672-86AB-88B124F9C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161881616"/>
        <c:axId val="1161882272"/>
      </c:barChart>
      <c:catAx>
        <c:axId val="108043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Szerződéses összeg</a:t>
                </a:r>
                <a:r>
                  <a:rPr lang="hu-HU" i="1" baseline="0"/>
                  <a:t> (millió Ft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36263576920718865"/>
              <c:y val="0.854756105766493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2720"/>
        <c:crosses val="autoZero"/>
        <c:auto val="1"/>
        <c:lblAlgn val="ctr"/>
        <c:lblOffset val="100"/>
        <c:noMultiLvlLbl val="0"/>
      </c:catAx>
      <c:valAx>
        <c:axId val="1080432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808275819559E-2"/>
              <c:y val="1.55478168066362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1408"/>
        <c:crosses val="autoZero"/>
        <c:crossBetween val="between"/>
      </c:valAx>
      <c:valAx>
        <c:axId val="1161882272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05124999999997"/>
              <c:y val="1.79783333333333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1881616"/>
        <c:crosses val="max"/>
        <c:crossBetween val="between"/>
      </c:valAx>
      <c:catAx>
        <c:axId val="1161881616"/>
        <c:scaling>
          <c:orientation val="minMax"/>
        </c:scaling>
        <c:delete val="1"/>
        <c:axPos val="b"/>
        <c:majorTickMark val="out"/>
        <c:minorTickMark val="none"/>
        <c:tickLblPos val="nextTo"/>
        <c:crossAx val="11618822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areaChart>
        <c:grouping val="standard"/>
        <c:varyColors val="0"/>
        <c:ser>
          <c:idx val="6"/>
          <c:order val="6"/>
          <c:tx>
            <c:strRef>
              <c:f>'6_ábra_chart'!$J$9</c:f>
              <c:strCache>
                <c:ptCount val="1"/>
                <c:pt idx="0">
                  <c:v>VIX (jobb skála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6_ábra_chart'!$D$10:$D$356</c:f>
              <c:numCache>
                <c:formatCode>m/d/yyyy</c:formatCode>
                <c:ptCount val="34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</c:numCache>
            </c:numRef>
          </c:cat>
          <c:val>
            <c:numRef>
              <c:f>'6_ábra_chart'!$J$10:$J$356</c:f>
              <c:numCache>
                <c:formatCode>0.0</c:formatCode>
                <c:ptCount val="347"/>
                <c:pt idx="0">
                  <c:v>100</c:v>
                </c:pt>
                <c:pt idx="1">
                  <c:v>104.35729847494552</c:v>
                </c:pt>
                <c:pt idx="2">
                  <c:v>103.0501089324619</c:v>
                </c:pt>
                <c:pt idx="3">
                  <c:v>103.0501089324619</c:v>
                </c:pt>
                <c:pt idx="4">
                  <c:v>102.17864923747277</c:v>
                </c:pt>
                <c:pt idx="5">
                  <c:v>101.74291938997821</c:v>
                </c:pt>
                <c:pt idx="6">
                  <c:v>102.61437908496734</c:v>
                </c:pt>
                <c:pt idx="7">
                  <c:v>100.87145969498911</c:v>
                </c:pt>
                <c:pt idx="8">
                  <c:v>100.87145969498911</c:v>
                </c:pt>
                <c:pt idx="9">
                  <c:v>101.74291938997821</c:v>
                </c:pt>
                <c:pt idx="10">
                  <c:v>101.74291938997821</c:v>
                </c:pt>
                <c:pt idx="11">
                  <c:v>105.22875816993465</c:v>
                </c:pt>
                <c:pt idx="12">
                  <c:v>105.66448801742921</c:v>
                </c:pt>
                <c:pt idx="13">
                  <c:v>105.22875816993465</c:v>
                </c:pt>
                <c:pt idx="14">
                  <c:v>103.92156862745099</c:v>
                </c:pt>
                <c:pt idx="15">
                  <c:v>103.0501089324619</c:v>
                </c:pt>
                <c:pt idx="16">
                  <c:v>104.35729847494552</c:v>
                </c:pt>
                <c:pt idx="17">
                  <c:v>106.53594771241831</c:v>
                </c:pt>
                <c:pt idx="18">
                  <c:v>108.27886710239652</c:v>
                </c:pt>
                <c:pt idx="19">
                  <c:v>107.40740740740742</c:v>
                </c:pt>
                <c:pt idx="20">
                  <c:v>117.86492374727669</c:v>
                </c:pt>
                <c:pt idx="21">
                  <c:v>121.78649237472767</c:v>
                </c:pt>
                <c:pt idx="22">
                  <c:v>117.42919389978212</c:v>
                </c:pt>
                <c:pt idx="23">
                  <c:v>116.99346405228759</c:v>
                </c:pt>
                <c:pt idx="24">
                  <c:v>130.50108932461876</c:v>
                </c:pt>
                <c:pt idx="25">
                  <c:v>243.79084967320264</c:v>
                </c:pt>
                <c:pt idx="26">
                  <c:v>183.22440087145972</c:v>
                </c:pt>
                <c:pt idx="27">
                  <c:v>173.20261437908496</c:v>
                </c:pt>
                <c:pt idx="28">
                  <c:v>188.67102396514164</c:v>
                </c:pt>
                <c:pt idx="29">
                  <c:v>177.99564270152507</c:v>
                </c:pt>
                <c:pt idx="30">
                  <c:v>172.76688453159042</c:v>
                </c:pt>
                <c:pt idx="31">
                  <c:v>172.76688453159042</c:v>
                </c:pt>
                <c:pt idx="32">
                  <c:v>155.77342047930281</c:v>
                </c:pt>
                <c:pt idx="33">
                  <c:v>152.72331154684099</c:v>
                </c:pt>
                <c:pt idx="34">
                  <c:v>154.90196078431376</c:v>
                </c:pt>
                <c:pt idx="35">
                  <c:v>154.90196078431376</c:v>
                </c:pt>
                <c:pt idx="36">
                  <c:v>160.13071895424838</c:v>
                </c:pt>
                <c:pt idx="37">
                  <c:v>161.87363834422658</c:v>
                </c:pt>
                <c:pt idx="38">
                  <c:v>157.51633986928104</c:v>
                </c:pt>
                <c:pt idx="39">
                  <c:v>146.18736383442265</c:v>
                </c:pt>
                <c:pt idx="40">
                  <c:v>140.95860566448803</c:v>
                </c:pt>
                <c:pt idx="41">
                  <c:v>152.72331154684099</c:v>
                </c:pt>
                <c:pt idx="42">
                  <c:v>161.87363834422658</c:v>
                </c:pt>
                <c:pt idx="43">
                  <c:v>162.74509803921572</c:v>
                </c:pt>
                <c:pt idx="44">
                  <c:v>159.25925925925927</c:v>
                </c:pt>
                <c:pt idx="45">
                  <c:v>155.33769063180827</c:v>
                </c:pt>
                <c:pt idx="46">
                  <c:v>156.64488017429196</c:v>
                </c:pt>
                <c:pt idx="47">
                  <c:v>154.90196078431376</c:v>
                </c:pt>
                <c:pt idx="48">
                  <c:v>150.54466230936819</c:v>
                </c:pt>
                <c:pt idx="49">
                  <c:v>141.3943355119826</c:v>
                </c:pt>
                <c:pt idx="50">
                  <c:v>144.44444444444443</c:v>
                </c:pt>
                <c:pt idx="51">
                  <c:v>147.49455337690634</c:v>
                </c:pt>
                <c:pt idx="52">
                  <c:v>150.54466230936819</c:v>
                </c:pt>
                <c:pt idx="53">
                  <c:v>145.75163398692811</c:v>
                </c:pt>
                <c:pt idx="54">
                  <c:v>143.57298474945534</c:v>
                </c:pt>
                <c:pt idx="55">
                  <c:v>152.28758169934642</c:v>
                </c:pt>
                <c:pt idx="56">
                  <c:v>151.41612200435731</c:v>
                </c:pt>
                <c:pt idx="57">
                  <c:v>150.98039215686273</c:v>
                </c:pt>
                <c:pt idx="58">
                  <c:v>168.84531590413945</c:v>
                </c:pt>
                <c:pt idx="59">
                  <c:v>177.99564270152507</c:v>
                </c:pt>
                <c:pt idx="60">
                  <c:v>168.40958605664488</c:v>
                </c:pt>
                <c:pt idx="61">
                  <c:v>177.99564270152507</c:v>
                </c:pt>
                <c:pt idx="62">
                  <c:v>183.22440087145972</c:v>
                </c:pt>
                <c:pt idx="63">
                  <c:v>172.33115468409588</c:v>
                </c:pt>
                <c:pt idx="64">
                  <c:v>172.33115468409588</c:v>
                </c:pt>
                <c:pt idx="65">
                  <c:v>174.50980392156865</c:v>
                </c:pt>
                <c:pt idx="66">
                  <c:v>171.45969498910677</c:v>
                </c:pt>
                <c:pt idx="67">
                  <c:v>167.5381263616558</c:v>
                </c:pt>
                <c:pt idx="68">
                  <c:v>162.74509803921572</c:v>
                </c:pt>
                <c:pt idx="69">
                  <c:v>170.15250544662314</c:v>
                </c:pt>
                <c:pt idx="70">
                  <c:v>172.76688453159042</c:v>
                </c:pt>
                <c:pt idx="71">
                  <c:v>169.281045751634</c:v>
                </c:pt>
                <c:pt idx="72">
                  <c:v>169.71677559912857</c:v>
                </c:pt>
                <c:pt idx="73">
                  <c:v>163.18082788671026</c:v>
                </c:pt>
                <c:pt idx="74">
                  <c:v>157.95206971677561</c:v>
                </c:pt>
                <c:pt idx="75">
                  <c:v>150.54466230936819</c:v>
                </c:pt>
                <c:pt idx="76">
                  <c:v>142.70152505446623</c:v>
                </c:pt>
                <c:pt idx="77">
                  <c:v>143.13725490196077</c:v>
                </c:pt>
                <c:pt idx="78">
                  <c:v>144.44444444444443</c:v>
                </c:pt>
                <c:pt idx="79">
                  <c:v>148.3660130718954</c:v>
                </c:pt>
                <c:pt idx="80">
                  <c:v>146.62309368191723</c:v>
                </c:pt>
                <c:pt idx="81">
                  <c:v>154.03050108932464</c:v>
                </c:pt>
                <c:pt idx="82">
                  <c:v>154.46623093681919</c:v>
                </c:pt>
                <c:pt idx="83">
                  <c:v>147.05882352941177</c:v>
                </c:pt>
                <c:pt idx="84">
                  <c:v>143.13725490196077</c:v>
                </c:pt>
                <c:pt idx="85">
                  <c:v>144.880174291939</c:v>
                </c:pt>
                <c:pt idx="86">
                  <c:v>143.57298474945534</c:v>
                </c:pt>
                <c:pt idx="87">
                  <c:v>146.18736383442265</c:v>
                </c:pt>
                <c:pt idx="88">
                  <c:v>144.00871459694989</c:v>
                </c:pt>
                <c:pt idx="89">
                  <c:v>142.70152505446623</c:v>
                </c:pt>
                <c:pt idx="90">
                  <c:v>142.26579520697166</c:v>
                </c:pt>
                <c:pt idx="91">
                  <c:v>141.3943355119826</c:v>
                </c:pt>
                <c:pt idx="92">
                  <c:v>136.16557734204792</c:v>
                </c:pt>
                <c:pt idx="93">
                  <c:v>131.37254901960787</c:v>
                </c:pt>
                <c:pt idx="94">
                  <c:v>128.10457516339869</c:v>
                </c:pt>
                <c:pt idx="95">
                  <c:v>126.14379084967319</c:v>
                </c:pt>
                <c:pt idx="96">
                  <c:v>133.55119825708061</c:v>
                </c:pt>
                <c:pt idx="97">
                  <c:v>127.88671023965144</c:v>
                </c:pt>
                <c:pt idx="98">
                  <c:v>125.2723311546841</c:v>
                </c:pt>
                <c:pt idx="99">
                  <c:v>126.57952069716775</c:v>
                </c:pt>
                <c:pt idx="100">
                  <c:v>122.65795206971679</c:v>
                </c:pt>
                <c:pt idx="101">
                  <c:v>123.96514161220044</c:v>
                </c:pt>
                <c:pt idx="102">
                  <c:v>120.91503267973857</c:v>
                </c:pt>
                <c:pt idx="103">
                  <c:v>120.47930283224402</c:v>
                </c:pt>
                <c:pt idx="104">
                  <c:v>123.09368191721133</c:v>
                </c:pt>
                <c:pt idx="105">
                  <c:v>123.09368191721133</c:v>
                </c:pt>
                <c:pt idx="106">
                  <c:v>138.77995642701526</c:v>
                </c:pt>
                <c:pt idx="107">
                  <c:v>132.24400871459696</c:v>
                </c:pt>
                <c:pt idx="108">
                  <c:v>134.42265795206973</c:v>
                </c:pt>
                <c:pt idx="109">
                  <c:v>132.24400871459696</c:v>
                </c:pt>
                <c:pt idx="110">
                  <c:v>127.88671023965144</c:v>
                </c:pt>
                <c:pt idx="111">
                  <c:v>126.57952069716775</c:v>
                </c:pt>
                <c:pt idx="112">
                  <c:v>122.65795206971679</c:v>
                </c:pt>
                <c:pt idx="113">
                  <c:v>123.52941176470588</c:v>
                </c:pt>
                <c:pt idx="114">
                  <c:v>123.96514161220044</c:v>
                </c:pt>
                <c:pt idx="115">
                  <c:v>121.78649237472767</c:v>
                </c:pt>
                <c:pt idx="116">
                  <c:v>121.35076252723313</c:v>
                </c:pt>
                <c:pt idx="117">
                  <c:v>123.52941176470588</c:v>
                </c:pt>
                <c:pt idx="118">
                  <c:v>119.17211328976036</c:v>
                </c:pt>
                <c:pt idx="119">
                  <c:v>119.6078431372549</c:v>
                </c:pt>
                <c:pt idx="120">
                  <c:v>119.17211328976036</c:v>
                </c:pt>
                <c:pt idx="121">
                  <c:v>123.96514161220044</c:v>
                </c:pt>
                <c:pt idx="122">
                  <c:v>121.35076252723313</c:v>
                </c:pt>
                <c:pt idx="123">
                  <c:v>129.62962962962962</c:v>
                </c:pt>
                <c:pt idx="124">
                  <c:v>125.70806100217867</c:v>
                </c:pt>
                <c:pt idx="125">
                  <c:v>142.26579520697166</c:v>
                </c:pt>
                <c:pt idx="126">
                  <c:v>138.34422657952069</c:v>
                </c:pt>
                <c:pt idx="127">
                  <c:v>147.49455337690634</c:v>
                </c:pt>
                <c:pt idx="128">
                  <c:v>144.00871459694989</c:v>
                </c:pt>
                <c:pt idx="129">
                  <c:v>139.65141612200435</c:v>
                </c:pt>
                <c:pt idx="130">
                  <c:v>142.26579520697166</c:v>
                </c:pt>
                <c:pt idx="131">
                  <c:v>145.75163398692811</c:v>
                </c:pt>
                <c:pt idx="132">
                  <c:v>145.75163398692811</c:v>
                </c:pt>
                <c:pt idx="133">
                  <c:v>140.08714596949892</c:v>
                </c:pt>
                <c:pt idx="134">
                  <c:v>135.29411764705884</c:v>
                </c:pt>
                <c:pt idx="135">
                  <c:v>127.45098039215688</c:v>
                </c:pt>
                <c:pt idx="136">
                  <c:v>125.70806100217867</c:v>
                </c:pt>
                <c:pt idx="137">
                  <c:v>129.62962962962962</c:v>
                </c:pt>
                <c:pt idx="138">
                  <c:v>126.14379084967319</c:v>
                </c:pt>
                <c:pt idx="139">
                  <c:v>123.96514161220044</c:v>
                </c:pt>
                <c:pt idx="140">
                  <c:v>124.40087145969501</c:v>
                </c:pt>
                <c:pt idx="141">
                  <c:v>121.78649237472767</c:v>
                </c:pt>
                <c:pt idx="142">
                  <c:v>121.35076252723313</c:v>
                </c:pt>
                <c:pt idx="143">
                  <c:v>123.52941176470588</c:v>
                </c:pt>
                <c:pt idx="144">
                  <c:v>124.40087145969501</c:v>
                </c:pt>
                <c:pt idx="145">
                  <c:v>122.65795206971679</c:v>
                </c:pt>
                <c:pt idx="146">
                  <c:v>122.65795206971679</c:v>
                </c:pt>
                <c:pt idx="147">
                  <c:v>120.47930283224402</c:v>
                </c:pt>
                <c:pt idx="148">
                  <c:v>120.69716775599129</c:v>
                </c:pt>
                <c:pt idx="149">
                  <c:v>124.83660130718957</c:v>
                </c:pt>
                <c:pt idx="150">
                  <c:v>129.62962962962962</c:v>
                </c:pt>
                <c:pt idx="151">
                  <c:v>122.65795206971679</c:v>
                </c:pt>
                <c:pt idx="152">
                  <c:v>131.80827886710239</c:v>
                </c:pt>
                <c:pt idx="153">
                  <c:v>130.50108932461876</c:v>
                </c:pt>
                <c:pt idx="154">
                  <c:v>128.97603485838781</c:v>
                </c:pt>
                <c:pt idx="155">
                  <c:v>125.2723311546841</c:v>
                </c:pt>
                <c:pt idx="156">
                  <c:v>122.22222222222223</c:v>
                </c:pt>
                <c:pt idx="157">
                  <c:v>121.78649237472767</c:v>
                </c:pt>
                <c:pt idx="158">
                  <c:v>123.09368191721133</c:v>
                </c:pt>
                <c:pt idx="159">
                  <c:v>128.75816993464053</c:v>
                </c:pt>
                <c:pt idx="160">
                  <c:v>134.85838779956427</c:v>
                </c:pt>
                <c:pt idx="161">
                  <c:v>128.32244008714596</c:v>
                </c:pt>
                <c:pt idx="162">
                  <c:v>132.6797385620915</c:v>
                </c:pt>
                <c:pt idx="163">
                  <c:v>128.75816993464053</c:v>
                </c:pt>
                <c:pt idx="164">
                  <c:v>124.83660130718957</c:v>
                </c:pt>
                <c:pt idx="165">
                  <c:v>123.52941176470588</c:v>
                </c:pt>
                <c:pt idx="166">
                  <c:v>127.45098039215688</c:v>
                </c:pt>
                <c:pt idx="167">
                  <c:v>123.52941176470588</c:v>
                </c:pt>
                <c:pt idx="168">
                  <c:v>123.96514161220044</c:v>
                </c:pt>
                <c:pt idx="169">
                  <c:v>123.09368191721133</c:v>
                </c:pt>
                <c:pt idx="170">
                  <c:v>123.09368191721133</c:v>
                </c:pt>
                <c:pt idx="171">
                  <c:v>122.65795206971679</c:v>
                </c:pt>
                <c:pt idx="172">
                  <c:v>121.35076252723313</c:v>
                </c:pt>
                <c:pt idx="173">
                  <c:v>126.57952069716775</c:v>
                </c:pt>
                <c:pt idx="174">
                  <c:v>122.22222222222223</c:v>
                </c:pt>
                <c:pt idx="175">
                  <c:v>122.22222222222223</c:v>
                </c:pt>
                <c:pt idx="176">
                  <c:v>132.6797385620915</c:v>
                </c:pt>
                <c:pt idx="177">
                  <c:v>135.29411764705884</c:v>
                </c:pt>
                <c:pt idx="178">
                  <c:v>139.65141612200435</c:v>
                </c:pt>
                <c:pt idx="179">
                  <c:v>141.3943355119826</c:v>
                </c:pt>
                <c:pt idx="180">
                  <c:v>136.6013071895425</c:v>
                </c:pt>
                <c:pt idx="181">
                  <c:v>131.80827886710239</c:v>
                </c:pt>
                <c:pt idx="182">
                  <c:v>130.9368191721133</c:v>
                </c:pt>
                <c:pt idx="183">
                  <c:v>127.45098039215688</c:v>
                </c:pt>
                <c:pt idx="184">
                  <c:v>125.2723311546841</c:v>
                </c:pt>
                <c:pt idx="185">
                  <c:v>130.50108932461876</c:v>
                </c:pt>
                <c:pt idx="186">
                  <c:v>127.88671023965144</c:v>
                </c:pt>
                <c:pt idx="187">
                  <c:v>124.40087145969501</c:v>
                </c:pt>
                <c:pt idx="188">
                  <c:v>122.22222222222223</c:v>
                </c:pt>
                <c:pt idx="189">
                  <c:v>123.09368191721133</c:v>
                </c:pt>
                <c:pt idx="190">
                  <c:v>122.22222222222223</c:v>
                </c:pt>
                <c:pt idx="191">
                  <c:v>122.65795206971679</c:v>
                </c:pt>
                <c:pt idx="192">
                  <c:v>125.70806100217867</c:v>
                </c:pt>
                <c:pt idx="193">
                  <c:v>123.09368191721133</c:v>
                </c:pt>
                <c:pt idx="194">
                  <c:v>121.78649237472767</c:v>
                </c:pt>
                <c:pt idx="195">
                  <c:v>129.62962962962962</c:v>
                </c:pt>
                <c:pt idx="196">
                  <c:v>130.06535947712419</c:v>
                </c:pt>
                <c:pt idx="197">
                  <c:v>128.32244008714596</c:v>
                </c:pt>
                <c:pt idx="198">
                  <c:v>132.6797385620915</c:v>
                </c:pt>
                <c:pt idx="199">
                  <c:v>134.85838779956427</c:v>
                </c:pt>
                <c:pt idx="200">
                  <c:v>137.03703703703704</c:v>
                </c:pt>
                <c:pt idx="201">
                  <c:v>138.77995642701526</c:v>
                </c:pt>
                <c:pt idx="202">
                  <c:v>161.43790849673206</c:v>
                </c:pt>
                <c:pt idx="203">
                  <c:v>161.43790849673206</c:v>
                </c:pt>
                <c:pt idx="204">
                  <c:v>157.95206971677561</c:v>
                </c:pt>
                <c:pt idx="205">
                  <c:v>161.43790849673206</c:v>
                </c:pt>
                <c:pt idx="206">
                  <c:v>150.54466230936819</c:v>
                </c:pt>
                <c:pt idx="207">
                  <c:v>149.23747276688454</c:v>
                </c:pt>
                <c:pt idx="208">
                  <c:v>160.56644880174292</c:v>
                </c:pt>
                <c:pt idx="209">
                  <c:v>160.56644880174292</c:v>
                </c:pt>
                <c:pt idx="210">
                  <c:v>162.30936819172115</c:v>
                </c:pt>
                <c:pt idx="211">
                  <c:v>164.05228758169935</c:v>
                </c:pt>
                <c:pt idx="212">
                  <c:v>179.73856209150327</c:v>
                </c:pt>
                <c:pt idx="213">
                  <c:v>182.35294117647061</c:v>
                </c:pt>
                <c:pt idx="214">
                  <c:v>183.66013071895424</c:v>
                </c:pt>
                <c:pt idx="215">
                  <c:v>187.58169934640526</c:v>
                </c:pt>
                <c:pt idx="216">
                  <c:v>182.35294117647061</c:v>
                </c:pt>
                <c:pt idx="217">
                  <c:v>176.68845315904142</c:v>
                </c:pt>
                <c:pt idx="218">
                  <c:v>165.79520697167757</c:v>
                </c:pt>
                <c:pt idx="219">
                  <c:v>166.23093681917211</c:v>
                </c:pt>
                <c:pt idx="220">
                  <c:v>164.05228758169935</c:v>
                </c:pt>
                <c:pt idx="221">
                  <c:v>158.82352941176472</c:v>
                </c:pt>
                <c:pt idx="222">
                  <c:v>149.23747276688454</c:v>
                </c:pt>
                <c:pt idx="223">
                  <c:v>149.67320261437908</c:v>
                </c:pt>
                <c:pt idx="224">
                  <c:v>154.03050108932464</c:v>
                </c:pt>
                <c:pt idx="225">
                  <c:v>163.18082788671026</c:v>
                </c:pt>
                <c:pt idx="226">
                  <c:v>164.92374727668846</c:v>
                </c:pt>
                <c:pt idx="227">
                  <c:v>169.281045751634</c:v>
                </c:pt>
                <c:pt idx="228">
                  <c:v>166.66666666666669</c:v>
                </c:pt>
                <c:pt idx="229">
                  <c:v>159.69498910675381</c:v>
                </c:pt>
                <c:pt idx="230">
                  <c:v>168.84531590413945</c:v>
                </c:pt>
                <c:pt idx="231">
                  <c:v>177.99564270152507</c:v>
                </c:pt>
                <c:pt idx="232">
                  <c:v>175.38126361655776</c:v>
                </c:pt>
                <c:pt idx="233">
                  <c:v>175.38126361655776</c:v>
                </c:pt>
                <c:pt idx="234">
                  <c:v>178.43137254901961</c:v>
                </c:pt>
                <c:pt idx="235">
                  <c:v>164.92374727668846</c:v>
                </c:pt>
                <c:pt idx="236">
                  <c:v>163.61655773420483</c:v>
                </c:pt>
                <c:pt idx="237">
                  <c:v>158.82352941176472</c:v>
                </c:pt>
                <c:pt idx="238">
                  <c:v>160.13071895424838</c:v>
                </c:pt>
                <c:pt idx="239">
                  <c:v>154.03050108932464</c:v>
                </c:pt>
                <c:pt idx="240">
                  <c:v>151.41612200435731</c:v>
                </c:pt>
                <c:pt idx="241">
                  <c:v>167.97385620915034</c:v>
                </c:pt>
                <c:pt idx="242">
                  <c:v>166.01307189542484</c:v>
                </c:pt>
                <c:pt idx="243">
                  <c:v>169.71677559912857</c:v>
                </c:pt>
                <c:pt idx="244">
                  <c:v>180.17429193899784</c:v>
                </c:pt>
                <c:pt idx="245">
                  <c:v>178.86710239651418</c:v>
                </c:pt>
                <c:pt idx="246">
                  <c:v>178.43137254901961</c:v>
                </c:pt>
                <c:pt idx="247">
                  <c:v>177.99564270152507</c:v>
                </c:pt>
                <c:pt idx="248">
                  <c:v>176.25272331154687</c:v>
                </c:pt>
                <c:pt idx="249">
                  <c:v>181.91721132897604</c:v>
                </c:pt>
                <c:pt idx="250">
                  <c:v>188.88888888888891</c:v>
                </c:pt>
                <c:pt idx="251">
                  <c:v>191.50326797385623</c:v>
                </c:pt>
                <c:pt idx="252">
                  <c:v>194.55337690631808</c:v>
                </c:pt>
                <c:pt idx="253">
                  <c:v>198.03921568627453</c:v>
                </c:pt>
                <c:pt idx="254">
                  <c:v>211.76470588235296</c:v>
                </c:pt>
                <c:pt idx="255">
                  <c:v>225.70806100217865</c:v>
                </c:pt>
                <c:pt idx="256">
                  <c:v>225.70806100217865</c:v>
                </c:pt>
                <c:pt idx="257">
                  <c:v>215.03267973856208</c:v>
                </c:pt>
                <c:pt idx="258">
                  <c:v>218.08278867102396</c:v>
                </c:pt>
                <c:pt idx="259">
                  <c:v>220.69716775599127</c:v>
                </c:pt>
                <c:pt idx="260">
                  <c:v>210.67538126361657</c:v>
                </c:pt>
                <c:pt idx="261">
                  <c:v>210.67538126361657</c:v>
                </c:pt>
                <c:pt idx="262">
                  <c:v>190.63180827886711</c:v>
                </c:pt>
                <c:pt idx="263">
                  <c:v>198.4749455337691</c:v>
                </c:pt>
                <c:pt idx="264">
                  <c:v>184.96732026143792</c:v>
                </c:pt>
                <c:pt idx="265">
                  <c:v>182.35294117647061</c:v>
                </c:pt>
                <c:pt idx="266">
                  <c:v>179.73856209150327</c:v>
                </c:pt>
                <c:pt idx="267">
                  <c:v>176.68845315904142</c:v>
                </c:pt>
                <c:pt idx="268">
                  <c:v>174.50980392156865</c:v>
                </c:pt>
                <c:pt idx="269">
                  <c:v>169.71677559912857</c:v>
                </c:pt>
                <c:pt idx="270">
                  <c:v>169.71677559912857</c:v>
                </c:pt>
                <c:pt idx="271">
                  <c:v>164.05228758169935</c:v>
                </c:pt>
                <c:pt idx="272">
                  <c:v>165.79520697167757</c:v>
                </c:pt>
                <c:pt idx="273">
                  <c:v>161.43790849673206</c:v>
                </c:pt>
                <c:pt idx="274">
                  <c:v>159.69498910675381</c:v>
                </c:pt>
                <c:pt idx="275">
                  <c:v>159.69498910675381</c:v>
                </c:pt>
                <c:pt idx="276">
                  <c:v>175.8169934640523</c:v>
                </c:pt>
                <c:pt idx="277">
                  <c:v>171.89542483660131</c:v>
                </c:pt>
                <c:pt idx="278">
                  <c:v>167.10239651416123</c:v>
                </c:pt>
                <c:pt idx="279">
                  <c:v>159.25925925925927</c:v>
                </c:pt>
                <c:pt idx="280">
                  <c:v>166.66666666666669</c:v>
                </c:pt>
                <c:pt idx="281">
                  <c:v>164.92374727668846</c:v>
                </c:pt>
                <c:pt idx="282">
                  <c:v>156.64488017429196</c:v>
                </c:pt>
                <c:pt idx="283">
                  <c:v>149.23747276688454</c:v>
                </c:pt>
                <c:pt idx="284">
                  <c:v>152.72331154684099</c:v>
                </c:pt>
                <c:pt idx="285">
                  <c:v>148.80174291938997</c:v>
                </c:pt>
                <c:pt idx="286">
                  <c:v>147.93028322440088</c:v>
                </c:pt>
                <c:pt idx="287">
                  <c:v>146.62309368191723</c:v>
                </c:pt>
                <c:pt idx="288">
                  <c:v>151.41612200435731</c:v>
                </c:pt>
                <c:pt idx="289">
                  <c:v>148.80174291938997</c:v>
                </c:pt>
                <c:pt idx="290">
                  <c:v>147.93028322440088</c:v>
                </c:pt>
                <c:pt idx="291">
                  <c:v>145.75163398692811</c:v>
                </c:pt>
                <c:pt idx="292">
                  <c:v>145.31590413943357</c:v>
                </c:pt>
                <c:pt idx="293">
                  <c:v>147.49455337690634</c:v>
                </c:pt>
                <c:pt idx="294">
                  <c:v>142.26579520697166</c:v>
                </c:pt>
                <c:pt idx="295">
                  <c:v>142.26579520697166</c:v>
                </c:pt>
                <c:pt idx="296">
                  <c:v>142.26579520697166</c:v>
                </c:pt>
                <c:pt idx="297">
                  <c:v>135.72984749455338</c:v>
                </c:pt>
                <c:pt idx="298">
                  <c:v>138.34422657952069</c:v>
                </c:pt>
                <c:pt idx="299">
                  <c:v>132.24400871459696</c:v>
                </c:pt>
                <c:pt idx="300">
                  <c:v>135.72984749455338</c:v>
                </c:pt>
                <c:pt idx="301">
                  <c:v>137.03703703703704</c:v>
                </c:pt>
                <c:pt idx="302">
                  <c:v>136.6013071895425</c:v>
                </c:pt>
                <c:pt idx="303">
                  <c:v>135.72984749455338</c:v>
                </c:pt>
                <c:pt idx="304">
                  <c:v>136.16557734204792</c:v>
                </c:pt>
                <c:pt idx="305">
                  <c:v>138.34422657952069</c:v>
                </c:pt>
                <c:pt idx="306">
                  <c:v>140.08714596949892</c:v>
                </c:pt>
                <c:pt idx="307">
                  <c:v>143.57298474945534</c:v>
                </c:pt>
                <c:pt idx="308">
                  <c:v>147.05882352941177</c:v>
                </c:pt>
                <c:pt idx="309">
                  <c:v>147.93028322440088</c:v>
                </c:pt>
                <c:pt idx="310">
                  <c:v>138.77995642701526</c:v>
                </c:pt>
                <c:pt idx="311">
                  <c:v>136.6013071895425</c:v>
                </c:pt>
                <c:pt idx="312">
                  <c:v>134.85838779956427</c:v>
                </c:pt>
                <c:pt idx="313">
                  <c:v>133.55119825708061</c:v>
                </c:pt>
                <c:pt idx="314">
                  <c:v>129.62962962962962</c:v>
                </c:pt>
                <c:pt idx="315">
                  <c:v>130.9368191721133</c:v>
                </c:pt>
                <c:pt idx="316">
                  <c:v>131.80827886710239</c:v>
                </c:pt>
                <c:pt idx="317">
                  <c:v>133.55119825708061</c:v>
                </c:pt>
                <c:pt idx="318">
                  <c:v>131.37254901960787</c:v>
                </c:pt>
                <c:pt idx="319">
                  <c:v>145.75163398692811</c:v>
                </c:pt>
                <c:pt idx="320">
                  <c:v>146.62309368191723</c:v>
                </c:pt>
                <c:pt idx="321">
                  <c:v>138.77995642701526</c:v>
                </c:pt>
                <c:pt idx="322">
                  <c:v>141.3943355119826</c:v>
                </c:pt>
                <c:pt idx="323">
                  <c:v>136.16557734204792</c:v>
                </c:pt>
                <c:pt idx="324">
                  <c:v>132.6797385620915</c:v>
                </c:pt>
                <c:pt idx="325">
                  <c:v>139.21568627450981</c:v>
                </c:pt>
                <c:pt idx="326">
                  <c:v>140.08714596949892</c:v>
                </c:pt>
                <c:pt idx="327">
                  <c:v>139.65141612200435</c:v>
                </c:pt>
                <c:pt idx="328">
                  <c:v>138.77995642701526</c:v>
                </c:pt>
                <c:pt idx="329">
                  <c:v>136.6013071895425</c:v>
                </c:pt>
                <c:pt idx="330">
                  <c:v>136.6013071895425</c:v>
                </c:pt>
                <c:pt idx="331">
                  <c:v>141.3943355119826</c:v>
                </c:pt>
                <c:pt idx="332">
                  <c:v>137.47276688453161</c:v>
                </c:pt>
                <c:pt idx="333">
                  <c:v>135.29411764705884</c:v>
                </c:pt>
                <c:pt idx="334">
                  <c:v>128.75816993464053</c:v>
                </c:pt>
                <c:pt idx="335">
                  <c:v>127.88671023965144</c:v>
                </c:pt>
                <c:pt idx="336">
                  <c:v>127.45098039215688</c:v>
                </c:pt>
                <c:pt idx="337">
                  <c:v>127.45098039215688</c:v>
                </c:pt>
                <c:pt idx="338">
                  <c:v>125.70806100217867</c:v>
                </c:pt>
                <c:pt idx="339">
                  <c:v>125.70806100217867</c:v>
                </c:pt>
                <c:pt idx="340">
                  <c:v>123.52941176470588</c:v>
                </c:pt>
                <c:pt idx="341">
                  <c:v>123.09368191721133</c:v>
                </c:pt>
                <c:pt idx="342">
                  <c:v>127.01525054466232</c:v>
                </c:pt>
                <c:pt idx="343">
                  <c:v>129.19389978213508</c:v>
                </c:pt>
                <c:pt idx="344">
                  <c:v>124.83660130718957</c:v>
                </c:pt>
                <c:pt idx="345">
                  <c:v>126.57952069716775</c:v>
                </c:pt>
                <c:pt idx="346">
                  <c:v>125.70806100217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FC-482D-993A-E80CB80F2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5103416"/>
        <c:axId val="805101776"/>
      </c:areaChart>
      <c:barChart>
        <c:barDir val="col"/>
        <c:grouping val="clustered"/>
        <c:varyColors val="0"/>
        <c:ser>
          <c:idx val="5"/>
          <c:order val="5"/>
          <c:tx>
            <c:strRef>
              <c:f>'6_ábra_chart'!$I$9</c:f>
              <c:strCache>
                <c:ptCount val="1"/>
                <c:pt idx="0">
                  <c:v>VSTOXX (jobb skála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6_ábra_chart'!$D$10:$D$356</c:f>
              <c:numCache>
                <c:formatCode>m/d/yyyy</c:formatCode>
                <c:ptCount val="34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</c:numCache>
            </c:numRef>
          </c:cat>
          <c:val>
            <c:numRef>
              <c:f>'6_ábra_chart'!$I$10:$I$356</c:f>
              <c:numCache>
                <c:formatCode>0.0</c:formatCode>
                <c:ptCount val="347"/>
                <c:pt idx="0">
                  <c:v>100</c:v>
                </c:pt>
                <c:pt idx="1">
                  <c:v>98.963730569948197</c:v>
                </c:pt>
                <c:pt idx="2">
                  <c:v>89.859363434492977</c:v>
                </c:pt>
                <c:pt idx="3">
                  <c:v>84.4559585492228</c:v>
                </c:pt>
                <c:pt idx="4">
                  <c:v>82.309400444115482</c:v>
                </c:pt>
                <c:pt idx="5">
                  <c:v>85.122131754256102</c:v>
                </c:pt>
                <c:pt idx="6">
                  <c:v>83.345669874167285</c:v>
                </c:pt>
                <c:pt idx="7">
                  <c:v>87.046632124352328</c:v>
                </c:pt>
                <c:pt idx="8">
                  <c:v>84.085862324204285</c:v>
                </c:pt>
                <c:pt idx="9">
                  <c:v>80.680977054034059</c:v>
                </c:pt>
                <c:pt idx="10">
                  <c:v>81.939304219096968</c:v>
                </c:pt>
                <c:pt idx="11">
                  <c:v>84.011843079200588</c:v>
                </c:pt>
                <c:pt idx="12">
                  <c:v>88.45299777942266</c:v>
                </c:pt>
                <c:pt idx="13">
                  <c:v>88.749074759437448</c:v>
                </c:pt>
                <c:pt idx="14">
                  <c:v>87.712805329385631</c:v>
                </c:pt>
                <c:pt idx="15">
                  <c:v>88.601036269430054</c:v>
                </c:pt>
                <c:pt idx="16">
                  <c:v>88.45299777942266</c:v>
                </c:pt>
                <c:pt idx="17">
                  <c:v>91.709844559585491</c:v>
                </c:pt>
                <c:pt idx="18">
                  <c:v>93.93042190969652</c:v>
                </c:pt>
                <c:pt idx="19">
                  <c:v>92.376017764618794</c:v>
                </c:pt>
                <c:pt idx="20">
                  <c:v>98.371576609918591</c:v>
                </c:pt>
                <c:pt idx="21">
                  <c:v>109.62250185048113</c:v>
                </c:pt>
                <c:pt idx="22">
                  <c:v>112.21317542561067</c:v>
                </c:pt>
                <c:pt idx="23">
                  <c:v>119.46706143597336</c:v>
                </c:pt>
                <c:pt idx="24">
                  <c:v>129.9777942264989</c:v>
                </c:pt>
                <c:pt idx="25">
                  <c:v>139.52627683197633</c:v>
                </c:pt>
                <c:pt idx="26">
                  <c:v>223.39008142116953</c:v>
                </c:pt>
                <c:pt idx="27">
                  <c:v>158.17912657290896</c:v>
                </c:pt>
                <c:pt idx="28">
                  <c:v>237.15766099185788</c:v>
                </c:pt>
                <c:pt idx="29">
                  <c:v>257.14285714285717</c:v>
                </c:pt>
                <c:pt idx="30">
                  <c:v>208.43819393042193</c:v>
                </c:pt>
                <c:pt idx="31">
                  <c:v>192.07994078460399</c:v>
                </c:pt>
                <c:pt idx="32">
                  <c:v>153.29385640266472</c:v>
                </c:pt>
                <c:pt idx="33">
                  <c:v>151.88749074759437</c:v>
                </c:pt>
                <c:pt idx="34">
                  <c:v>131.45817912657293</c:v>
                </c:pt>
                <c:pt idx="35">
                  <c:v>141.59881569207994</c:v>
                </c:pt>
                <c:pt idx="36">
                  <c:v>137.97187268689859</c:v>
                </c:pt>
                <c:pt idx="37">
                  <c:v>138.0458919319023</c:v>
                </c:pt>
                <c:pt idx="38">
                  <c:v>138.34196891191709</c:v>
                </c:pt>
                <c:pt idx="39">
                  <c:v>134.56698741672835</c:v>
                </c:pt>
                <c:pt idx="40">
                  <c:v>124.13027387120653</c:v>
                </c:pt>
                <c:pt idx="41">
                  <c:v>130.19985196150998</c:v>
                </c:pt>
                <c:pt idx="42">
                  <c:v>133.23464100666175</c:v>
                </c:pt>
                <c:pt idx="43">
                  <c:v>152.2575869726129</c:v>
                </c:pt>
                <c:pt idx="44">
                  <c:v>173.13101406365655</c:v>
                </c:pt>
                <c:pt idx="45">
                  <c:v>139.82235381199112</c:v>
                </c:pt>
                <c:pt idx="46">
                  <c:v>138.34196891191709</c:v>
                </c:pt>
                <c:pt idx="47">
                  <c:v>134.34492968171728</c:v>
                </c:pt>
                <c:pt idx="48">
                  <c:v>122.9459659511473</c:v>
                </c:pt>
                <c:pt idx="49">
                  <c:v>114.06365655070319</c:v>
                </c:pt>
                <c:pt idx="50">
                  <c:v>113.98963730569949</c:v>
                </c:pt>
                <c:pt idx="51">
                  <c:v>123.019985196151</c:v>
                </c:pt>
                <c:pt idx="52">
                  <c:v>125.16654330125834</c:v>
                </c:pt>
                <c:pt idx="53">
                  <c:v>112.65729089563288</c:v>
                </c:pt>
                <c:pt idx="54">
                  <c:v>99.111769059955591</c:v>
                </c:pt>
                <c:pt idx="55">
                  <c:v>122.13175425610659</c:v>
                </c:pt>
                <c:pt idx="56">
                  <c:v>113.84159881569209</c:v>
                </c:pt>
                <c:pt idx="57">
                  <c:v>109.91857883049593</c:v>
                </c:pt>
                <c:pt idx="58">
                  <c:v>137.30569948186528</c:v>
                </c:pt>
                <c:pt idx="59">
                  <c:v>156.03256846780164</c:v>
                </c:pt>
                <c:pt idx="60">
                  <c:v>163.21243523316062</c:v>
                </c:pt>
                <c:pt idx="61">
                  <c:v>140.48852701702444</c:v>
                </c:pt>
                <c:pt idx="62">
                  <c:v>145.74389341228721</c:v>
                </c:pt>
                <c:pt idx="63">
                  <c:v>129.08956328645448</c:v>
                </c:pt>
                <c:pt idx="64">
                  <c:v>129.08956328645448</c:v>
                </c:pt>
                <c:pt idx="65">
                  <c:v>129.08956328645448</c:v>
                </c:pt>
                <c:pt idx="66">
                  <c:v>139.23019985196149</c:v>
                </c:pt>
                <c:pt idx="67">
                  <c:v>144.9296817172465</c:v>
                </c:pt>
                <c:pt idx="68">
                  <c:v>125.09252405625462</c:v>
                </c:pt>
                <c:pt idx="69">
                  <c:v>129.08956328645448</c:v>
                </c:pt>
                <c:pt idx="70">
                  <c:v>128.42339008142119</c:v>
                </c:pt>
                <c:pt idx="71">
                  <c:v>120.79940784603997</c:v>
                </c:pt>
                <c:pt idx="72">
                  <c:v>125.68467801628425</c:v>
                </c:pt>
                <c:pt idx="73">
                  <c:v>117.02442635085121</c:v>
                </c:pt>
                <c:pt idx="74">
                  <c:v>113.24944485566249</c:v>
                </c:pt>
                <c:pt idx="75">
                  <c:v>107.3279052553664</c:v>
                </c:pt>
                <c:pt idx="76">
                  <c:v>98.371576609918591</c:v>
                </c:pt>
                <c:pt idx="77">
                  <c:v>96.521095484826063</c:v>
                </c:pt>
                <c:pt idx="78">
                  <c:v>101.70244263508512</c:v>
                </c:pt>
                <c:pt idx="79">
                  <c:v>101.85048112509251</c:v>
                </c:pt>
                <c:pt idx="80">
                  <c:v>98.66765358993338</c:v>
                </c:pt>
                <c:pt idx="81">
                  <c:v>99.259807549963</c:v>
                </c:pt>
                <c:pt idx="82">
                  <c:v>108.51221317542561</c:v>
                </c:pt>
                <c:pt idx="83">
                  <c:v>101.25832716506291</c:v>
                </c:pt>
                <c:pt idx="84">
                  <c:v>97.18726868985938</c:v>
                </c:pt>
                <c:pt idx="85">
                  <c:v>101.55440414507773</c:v>
                </c:pt>
                <c:pt idx="86">
                  <c:v>101.55440414507773</c:v>
                </c:pt>
                <c:pt idx="87">
                  <c:v>100.14803849000742</c:v>
                </c:pt>
                <c:pt idx="88">
                  <c:v>107.0318282753516</c:v>
                </c:pt>
                <c:pt idx="89">
                  <c:v>99.333826794966697</c:v>
                </c:pt>
                <c:pt idx="90">
                  <c:v>98.593634344929683</c:v>
                </c:pt>
                <c:pt idx="91">
                  <c:v>101.55440414507773</c:v>
                </c:pt>
                <c:pt idx="92">
                  <c:v>98.815692079940789</c:v>
                </c:pt>
                <c:pt idx="93">
                  <c:v>94.89267209474464</c:v>
                </c:pt>
                <c:pt idx="94">
                  <c:v>92.079940784603991</c:v>
                </c:pt>
                <c:pt idx="95">
                  <c:v>93.56032568467802</c:v>
                </c:pt>
                <c:pt idx="96">
                  <c:v>93.856402664692823</c:v>
                </c:pt>
                <c:pt idx="97">
                  <c:v>100.44411547002221</c:v>
                </c:pt>
                <c:pt idx="98">
                  <c:v>96.817172464840866</c:v>
                </c:pt>
                <c:pt idx="99">
                  <c:v>103.40488527017024</c:v>
                </c:pt>
                <c:pt idx="100">
                  <c:v>101.99851961509994</c:v>
                </c:pt>
                <c:pt idx="101">
                  <c:v>96.076980014803866</c:v>
                </c:pt>
                <c:pt idx="102">
                  <c:v>111.47298297557367</c:v>
                </c:pt>
                <c:pt idx="103">
                  <c:v>116.13619541080679</c:v>
                </c:pt>
                <c:pt idx="104">
                  <c:v>118.57883049592894</c:v>
                </c:pt>
                <c:pt idx="105">
                  <c:v>131.60621761658032</c:v>
                </c:pt>
                <c:pt idx="106">
                  <c:v>149.14877868245748</c:v>
                </c:pt>
                <c:pt idx="107">
                  <c:v>135.75129533678756</c:v>
                </c:pt>
                <c:pt idx="108">
                  <c:v>130.64396743153222</c:v>
                </c:pt>
                <c:pt idx="109">
                  <c:v>115.61806069578091</c:v>
                </c:pt>
                <c:pt idx="110">
                  <c:v>106.29163582531459</c:v>
                </c:pt>
                <c:pt idx="111">
                  <c:v>109.54848260547743</c:v>
                </c:pt>
                <c:pt idx="112">
                  <c:v>109.54848260547743</c:v>
                </c:pt>
                <c:pt idx="113">
                  <c:v>106.73575129533678</c:v>
                </c:pt>
                <c:pt idx="114">
                  <c:v>110.73279052553664</c:v>
                </c:pt>
                <c:pt idx="115">
                  <c:v>103.55292376017763</c:v>
                </c:pt>
                <c:pt idx="116">
                  <c:v>101.33234641006661</c:v>
                </c:pt>
                <c:pt idx="117">
                  <c:v>97.705403404885288</c:v>
                </c:pt>
                <c:pt idx="118">
                  <c:v>84.678016284233905</c:v>
                </c:pt>
                <c:pt idx="119">
                  <c:v>89.785344189489265</c:v>
                </c:pt>
                <c:pt idx="120">
                  <c:v>101.85048112509251</c:v>
                </c:pt>
                <c:pt idx="121">
                  <c:v>110.06661732050334</c:v>
                </c:pt>
                <c:pt idx="122">
                  <c:v>103.47890451517394</c:v>
                </c:pt>
                <c:pt idx="123">
                  <c:v>119.09696521095485</c:v>
                </c:pt>
                <c:pt idx="124">
                  <c:v>105.18134715025909</c:v>
                </c:pt>
                <c:pt idx="125">
                  <c:v>132.27239082161364</c:v>
                </c:pt>
                <c:pt idx="126">
                  <c:v>127.60917838638048</c:v>
                </c:pt>
                <c:pt idx="127">
                  <c:v>127.16506291635825</c:v>
                </c:pt>
                <c:pt idx="128">
                  <c:v>136.3434492968172</c:v>
                </c:pt>
                <c:pt idx="129">
                  <c:v>123.09400444115471</c:v>
                </c:pt>
                <c:pt idx="130">
                  <c:v>133.23464100666175</c:v>
                </c:pt>
                <c:pt idx="131">
                  <c:v>121.31754256106588</c:v>
                </c:pt>
                <c:pt idx="132">
                  <c:v>120.05921539600295</c:v>
                </c:pt>
                <c:pt idx="133">
                  <c:v>116.43227239082161</c:v>
                </c:pt>
                <c:pt idx="134">
                  <c:v>109.10436713545522</c:v>
                </c:pt>
                <c:pt idx="135">
                  <c:v>104.14507772020727</c:v>
                </c:pt>
                <c:pt idx="136">
                  <c:v>96.150999259807563</c:v>
                </c:pt>
                <c:pt idx="137">
                  <c:v>108.0680977054034</c:v>
                </c:pt>
                <c:pt idx="138">
                  <c:v>99.6299037749815</c:v>
                </c:pt>
                <c:pt idx="139">
                  <c:v>94.744633604737231</c:v>
                </c:pt>
                <c:pt idx="140">
                  <c:v>96.447076239822366</c:v>
                </c:pt>
                <c:pt idx="141">
                  <c:v>92.968171724648414</c:v>
                </c:pt>
                <c:pt idx="142">
                  <c:v>88.527017024426357</c:v>
                </c:pt>
                <c:pt idx="143">
                  <c:v>95.114729829755746</c:v>
                </c:pt>
                <c:pt idx="144">
                  <c:v>101.92450037009621</c:v>
                </c:pt>
                <c:pt idx="145">
                  <c:v>105.03330866025166</c:v>
                </c:pt>
                <c:pt idx="146">
                  <c:v>94.226498889711337</c:v>
                </c:pt>
                <c:pt idx="147">
                  <c:v>99.925980754996303</c:v>
                </c:pt>
                <c:pt idx="148">
                  <c:v>89.859363434492977</c:v>
                </c:pt>
                <c:pt idx="149">
                  <c:v>86.306439674315328</c:v>
                </c:pt>
                <c:pt idx="150">
                  <c:v>94.078460399703928</c:v>
                </c:pt>
                <c:pt idx="151">
                  <c:v>92.968171724648414</c:v>
                </c:pt>
                <c:pt idx="152">
                  <c:v>96.447076239822366</c:v>
                </c:pt>
                <c:pt idx="153">
                  <c:v>107.4019245003701</c:v>
                </c:pt>
                <c:pt idx="154">
                  <c:v>99.185788304959289</c:v>
                </c:pt>
                <c:pt idx="155">
                  <c:v>99.703923019985211</c:v>
                </c:pt>
                <c:pt idx="156">
                  <c:v>93.486306439674323</c:v>
                </c:pt>
                <c:pt idx="157">
                  <c:v>95.262768319763154</c:v>
                </c:pt>
                <c:pt idx="158">
                  <c:v>92.450037009622505</c:v>
                </c:pt>
                <c:pt idx="159">
                  <c:v>111.84307920059216</c:v>
                </c:pt>
                <c:pt idx="160">
                  <c:v>117.98667653589933</c:v>
                </c:pt>
                <c:pt idx="161">
                  <c:v>117.39452257586973</c:v>
                </c:pt>
                <c:pt idx="162">
                  <c:v>136.78756476683938</c:v>
                </c:pt>
                <c:pt idx="163">
                  <c:v>120.35529237601779</c:v>
                </c:pt>
                <c:pt idx="164">
                  <c:v>119.17098445595855</c:v>
                </c:pt>
                <c:pt idx="165">
                  <c:v>107.3279052553664</c:v>
                </c:pt>
                <c:pt idx="166">
                  <c:v>102.66469282013324</c:v>
                </c:pt>
                <c:pt idx="167">
                  <c:v>102.51665433012582</c:v>
                </c:pt>
                <c:pt idx="168">
                  <c:v>100.96225018504812</c:v>
                </c:pt>
                <c:pt idx="169">
                  <c:v>97.631384159881563</c:v>
                </c:pt>
                <c:pt idx="170">
                  <c:v>97.039230199851957</c:v>
                </c:pt>
                <c:pt idx="171">
                  <c:v>97.409326424870471</c:v>
                </c:pt>
                <c:pt idx="172">
                  <c:v>96.150999259807563</c:v>
                </c:pt>
                <c:pt idx="173">
                  <c:v>104.73723168023687</c:v>
                </c:pt>
                <c:pt idx="174">
                  <c:v>115.69207994078461</c:v>
                </c:pt>
                <c:pt idx="175">
                  <c:v>114.65581051073279</c:v>
                </c:pt>
                <c:pt idx="176">
                  <c:v>121.31754256106588</c:v>
                </c:pt>
                <c:pt idx="177">
                  <c:v>127.97927461139895</c:v>
                </c:pt>
                <c:pt idx="178">
                  <c:v>126.57290895632866</c:v>
                </c:pt>
                <c:pt idx="179">
                  <c:v>121.76165803108807</c:v>
                </c:pt>
                <c:pt idx="180">
                  <c:v>117.61658031088082</c:v>
                </c:pt>
                <c:pt idx="181">
                  <c:v>116.87638786084382</c:v>
                </c:pt>
                <c:pt idx="182">
                  <c:v>113.39748334566988</c:v>
                </c:pt>
                <c:pt idx="183">
                  <c:v>107.99407846039971</c:v>
                </c:pt>
                <c:pt idx="184">
                  <c:v>102.88675055514433</c:v>
                </c:pt>
                <c:pt idx="185">
                  <c:v>107.8460399703923</c:v>
                </c:pt>
                <c:pt idx="186">
                  <c:v>106.29163582531459</c:v>
                </c:pt>
                <c:pt idx="187">
                  <c:v>100.14803849000742</c:v>
                </c:pt>
                <c:pt idx="188">
                  <c:v>97.557364914877866</c:v>
                </c:pt>
                <c:pt idx="189">
                  <c:v>94.89267209474464</c:v>
                </c:pt>
                <c:pt idx="190">
                  <c:v>101.62842339008142</c:v>
                </c:pt>
                <c:pt idx="191">
                  <c:v>97.409326424870471</c:v>
                </c:pt>
                <c:pt idx="192">
                  <c:v>95.114729829755746</c:v>
                </c:pt>
                <c:pt idx="193">
                  <c:v>97.483345669874168</c:v>
                </c:pt>
                <c:pt idx="194">
                  <c:v>109.25240562546261</c:v>
                </c:pt>
                <c:pt idx="195">
                  <c:v>105.32938564026648</c:v>
                </c:pt>
                <c:pt idx="196">
                  <c:v>114.58179126572909</c:v>
                </c:pt>
                <c:pt idx="197">
                  <c:v>114.58179126572909</c:v>
                </c:pt>
                <c:pt idx="198">
                  <c:v>118.57883049592894</c:v>
                </c:pt>
                <c:pt idx="199">
                  <c:v>123.46410066617321</c:v>
                </c:pt>
                <c:pt idx="200">
                  <c:v>130.4959289415248</c:v>
                </c:pt>
                <c:pt idx="201">
                  <c:v>125.09252405625462</c:v>
                </c:pt>
                <c:pt idx="202">
                  <c:v>136.1954108068098</c:v>
                </c:pt>
                <c:pt idx="203">
                  <c:v>157.21687638786085</c:v>
                </c:pt>
                <c:pt idx="204">
                  <c:v>149.59289415247966</c:v>
                </c:pt>
                <c:pt idx="205">
                  <c:v>141.15470022205773</c:v>
                </c:pt>
                <c:pt idx="206">
                  <c:v>124.57438934122874</c:v>
                </c:pt>
                <c:pt idx="207">
                  <c:v>125.98075499629904</c:v>
                </c:pt>
                <c:pt idx="208">
                  <c:v>134.49296817172467</c:v>
                </c:pt>
                <c:pt idx="209">
                  <c:v>139.00814211695044</c:v>
                </c:pt>
                <c:pt idx="210">
                  <c:v>143.30125832716507</c:v>
                </c:pt>
                <c:pt idx="211">
                  <c:v>158.10510732790527</c:v>
                </c:pt>
                <c:pt idx="212">
                  <c:v>162.69430051813472</c:v>
                </c:pt>
                <c:pt idx="213">
                  <c:v>153.66395262768322</c:v>
                </c:pt>
                <c:pt idx="214">
                  <c:v>175.72168763878611</c:v>
                </c:pt>
                <c:pt idx="215">
                  <c:v>164.98889711324944</c:v>
                </c:pt>
                <c:pt idx="216">
                  <c:v>164.47076239822354</c:v>
                </c:pt>
                <c:pt idx="217">
                  <c:v>150.25906735751295</c:v>
                </c:pt>
                <c:pt idx="218">
                  <c:v>140.56254626202815</c:v>
                </c:pt>
                <c:pt idx="219">
                  <c:v>139.52627683197633</c:v>
                </c:pt>
                <c:pt idx="220">
                  <c:v>135.67727609178388</c:v>
                </c:pt>
                <c:pt idx="221">
                  <c:v>134.04885270170243</c:v>
                </c:pt>
                <c:pt idx="222">
                  <c:v>121.61361954108068</c:v>
                </c:pt>
                <c:pt idx="223">
                  <c:v>117.54256106587712</c:v>
                </c:pt>
                <c:pt idx="224">
                  <c:v>121.24352331606217</c:v>
                </c:pt>
                <c:pt idx="225">
                  <c:v>132.19837157660993</c:v>
                </c:pt>
                <c:pt idx="226">
                  <c:v>126.05477424130275</c:v>
                </c:pt>
                <c:pt idx="227">
                  <c:v>136.56550703182828</c:v>
                </c:pt>
                <c:pt idx="228">
                  <c:v>149.14877868245748</c:v>
                </c:pt>
                <c:pt idx="229">
                  <c:v>133.82679496669135</c:v>
                </c:pt>
                <c:pt idx="230">
                  <c:v>133.45669874167285</c:v>
                </c:pt>
                <c:pt idx="231">
                  <c:v>147.74241302738713</c:v>
                </c:pt>
                <c:pt idx="232">
                  <c:v>135.01110288675056</c:v>
                </c:pt>
                <c:pt idx="233">
                  <c:v>142.78312361213915</c:v>
                </c:pt>
                <c:pt idx="234">
                  <c:v>140.41450777202073</c:v>
                </c:pt>
                <c:pt idx="235">
                  <c:v>136.3434492968172</c:v>
                </c:pt>
                <c:pt idx="236">
                  <c:v>136.78756476683938</c:v>
                </c:pt>
                <c:pt idx="237">
                  <c:v>137.6757957068838</c:v>
                </c:pt>
                <c:pt idx="238">
                  <c:v>137.74981495188749</c:v>
                </c:pt>
                <c:pt idx="239">
                  <c:v>136.86158401184309</c:v>
                </c:pt>
                <c:pt idx="240">
                  <c:v>125.24056254626204</c:v>
                </c:pt>
                <c:pt idx="241">
                  <c:v>127.38712065136937</c:v>
                </c:pt>
                <c:pt idx="242">
                  <c:v>141.30273871206512</c:v>
                </c:pt>
                <c:pt idx="243">
                  <c:v>182.23538119911177</c:v>
                </c:pt>
                <c:pt idx="244">
                  <c:v>160.39970392302001</c:v>
                </c:pt>
                <c:pt idx="245">
                  <c:v>175.12953367875647</c:v>
                </c:pt>
                <c:pt idx="246">
                  <c:v>156.10658771280532</c:v>
                </c:pt>
                <c:pt idx="247">
                  <c:v>146.039970392302</c:v>
                </c:pt>
                <c:pt idx="248">
                  <c:v>141.96891191709844</c:v>
                </c:pt>
                <c:pt idx="249">
                  <c:v>141.82087342709104</c:v>
                </c:pt>
                <c:pt idx="250">
                  <c:v>146.70614359733531</c:v>
                </c:pt>
                <c:pt idx="251">
                  <c:v>148.33456698741671</c:v>
                </c:pt>
                <c:pt idx="252">
                  <c:v>145.07772020725389</c:v>
                </c:pt>
                <c:pt idx="253">
                  <c:v>153.44189489267211</c:v>
                </c:pt>
                <c:pt idx="254">
                  <c:v>150.99925980754998</c:v>
                </c:pt>
                <c:pt idx="255">
                  <c:v>150.99925980754998</c:v>
                </c:pt>
                <c:pt idx="256">
                  <c:v>150.99925980754998</c:v>
                </c:pt>
                <c:pt idx="257">
                  <c:v>150.99925980754998</c:v>
                </c:pt>
                <c:pt idx="258">
                  <c:v>190.15544041450778</c:v>
                </c:pt>
                <c:pt idx="259">
                  <c:v>176.6099185788305</c:v>
                </c:pt>
                <c:pt idx="260">
                  <c:v>176.6099185788305</c:v>
                </c:pt>
                <c:pt idx="261">
                  <c:v>176.6099185788305</c:v>
                </c:pt>
                <c:pt idx="262">
                  <c:v>173.13101406365655</c:v>
                </c:pt>
                <c:pt idx="263">
                  <c:v>170.2442635085122</c:v>
                </c:pt>
                <c:pt idx="264">
                  <c:v>151.59141376757958</c:v>
                </c:pt>
                <c:pt idx="265">
                  <c:v>149.14877868245748</c:v>
                </c:pt>
                <c:pt idx="266">
                  <c:v>144.18948926720947</c:v>
                </c:pt>
                <c:pt idx="267">
                  <c:v>140.63656550703183</c:v>
                </c:pt>
                <c:pt idx="268">
                  <c:v>138.34196891191709</c:v>
                </c:pt>
                <c:pt idx="269">
                  <c:v>128.94152479644708</c:v>
                </c:pt>
                <c:pt idx="270">
                  <c:v>132.49444855662475</c:v>
                </c:pt>
                <c:pt idx="271">
                  <c:v>125.31458179126574</c:v>
                </c:pt>
                <c:pt idx="272">
                  <c:v>116.35825314581791</c:v>
                </c:pt>
                <c:pt idx="273">
                  <c:v>114.06365655070319</c:v>
                </c:pt>
                <c:pt idx="274">
                  <c:v>105.69948186528499</c:v>
                </c:pt>
                <c:pt idx="275">
                  <c:v>113.84159881569209</c:v>
                </c:pt>
                <c:pt idx="276">
                  <c:v>118.43079200592155</c:v>
                </c:pt>
                <c:pt idx="277">
                  <c:v>121.98371576609918</c:v>
                </c:pt>
                <c:pt idx="278">
                  <c:v>115.1739452257587</c:v>
                </c:pt>
                <c:pt idx="279">
                  <c:v>109.40044411547004</c:v>
                </c:pt>
                <c:pt idx="280">
                  <c:v>119.61509992598076</c:v>
                </c:pt>
                <c:pt idx="281">
                  <c:v>118.80088823094006</c:v>
                </c:pt>
                <c:pt idx="282">
                  <c:v>118.57883049592894</c:v>
                </c:pt>
                <c:pt idx="283">
                  <c:v>111.84307920059216</c:v>
                </c:pt>
                <c:pt idx="284">
                  <c:v>103.55292376017763</c:v>
                </c:pt>
                <c:pt idx="285">
                  <c:v>105.18134715025909</c:v>
                </c:pt>
                <c:pt idx="286">
                  <c:v>100.51813471502591</c:v>
                </c:pt>
                <c:pt idx="287">
                  <c:v>100.81421169504073</c:v>
                </c:pt>
                <c:pt idx="288">
                  <c:v>119.68911917098448</c:v>
                </c:pt>
                <c:pt idx="289">
                  <c:v>120.72538860103626</c:v>
                </c:pt>
                <c:pt idx="290">
                  <c:v>112.65729089563288</c:v>
                </c:pt>
                <c:pt idx="291">
                  <c:v>105.69948186528499</c:v>
                </c:pt>
                <c:pt idx="292">
                  <c:v>103.40488527017024</c:v>
                </c:pt>
                <c:pt idx="293">
                  <c:v>116.6543301258327</c:v>
                </c:pt>
                <c:pt idx="294">
                  <c:v>105.77350111028869</c:v>
                </c:pt>
                <c:pt idx="295">
                  <c:v>107.62398223538121</c:v>
                </c:pt>
                <c:pt idx="296">
                  <c:v>108.1421169504071</c:v>
                </c:pt>
                <c:pt idx="297">
                  <c:v>105.62546262028127</c:v>
                </c:pt>
                <c:pt idx="298">
                  <c:v>106.14359733530718</c:v>
                </c:pt>
                <c:pt idx="299">
                  <c:v>103.47890451517394</c:v>
                </c:pt>
                <c:pt idx="300">
                  <c:v>102.51665433012582</c:v>
                </c:pt>
                <c:pt idx="301">
                  <c:v>102.81273131014063</c:v>
                </c:pt>
                <c:pt idx="302">
                  <c:v>106.21761658031087</c:v>
                </c:pt>
                <c:pt idx="303">
                  <c:v>100.59215396002961</c:v>
                </c:pt>
                <c:pt idx="304">
                  <c:v>98.963730569948197</c:v>
                </c:pt>
                <c:pt idx="305">
                  <c:v>101.03626943005182</c:v>
                </c:pt>
                <c:pt idx="306">
                  <c:v>100</c:v>
                </c:pt>
                <c:pt idx="307">
                  <c:v>99.481865284974091</c:v>
                </c:pt>
                <c:pt idx="308">
                  <c:v>102.66469282013324</c:v>
                </c:pt>
                <c:pt idx="309">
                  <c:v>106.66173205033309</c:v>
                </c:pt>
                <c:pt idx="310">
                  <c:v>104.73723168023687</c:v>
                </c:pt>
                <c:pt idx="311">
                  <c:v>102.44263508512212</c:v>
                </c:pt>
                <c:pt idx="312">
                  <c:v>103.25684678016285</c:v>
                </c:pt>
                <c:pt idx="313">
                  <c:v>101.03626943005182</c:v>
                </c:pt>
                <c:pt idx="314">
                  <c:v>95.632864544781654</c:v>
                </c:pt>
                <c:pt idx="315">
                  <c:v>97.779422649888986</c:v>
                </c:pt>
                <c:pt idx="316">
                  <c:v>96.22501850481126</c:v>
                </c:pt>
                <c:pt idx="317">
                  <c:v>107.17986676535899</c:v>
                </c:pt>
                <c:pt idx="318">
                  <c:v>116.13619541080679</c:v>
                </c:pt>
                <c:pt idx="319">
                  <c:v>130.8660251665433</c:v>
                </c:pt>
                <c:pt idx="320">
                  <c:v>128.34937083641748</c:v>
                </c:pt>
                <c:pt idx="321">
                  <c:v>117.32050333086603</c:v>
                </c:pt>
                <c:pt idx="322">
                  <c:v>120.87342709104369</c:v>
                </c:pt>
                <c:pt idx="323">
                  <c:v>123.39008142116951</c:v>
                </c:pt>
                <c:pt idx="324">
                  <c:v>113.02738712065137</c:v>
                </c:pt>
                <c:pt idx="325">
                  <c:v>109.47446336047373</c:v>
                </c:pt>
                <c:pt idx="326">
                  <c:v>109.40044411547004</c:v>
                </c:pt>
                <c:pt idx="327">
                  <c:v>105.03330866025166</c:v>
                </c:pt>
                <c:pt idx="328">
                  <c:v>105.47742413027387</c:v>
                </c:pt>
                <c:pt idx="329">
                  <c:v>100.29607698001482</c:v>
                </c:pt>
                <c:pt idx="330">
                  <c:v>108.0680977054034</c:v>
                </c:pt>
                <c:pt idx="331">
                  <c:v>107.4759437453738</c:v>
                </c:pt>
                <c:pt idx="332">
                  <c:v>105.69948186528499</c:v>
                </c:pt>
                <c:pt idx="333">
                  <c:v>93.19022945965952</c:v>
                </c:pt>
                <c:pt idx="334">
                  <c:v>87.934863064396751</c:v>
                </c:pt>
                <c:pt idx="335">
                  <c:v>85.048112509252405</c:v>
                </c:pt>
                <c:pt idx="336">
                  <c:v>83.641746854182102</c:v>
                </c:pt>
                <c:pt idx="337">
                  <c:v>83.419689119170982</c:v>
                </c:pt>
                <c:pt idx="338">
                  <c:v>81.495188749074757</c:v>
                </c:pt>
                <c:pt idx="339">
                  <c:v>81.495188749074757</c:v>
                </c:pt>
                <c:pt idx="340">
                  <c:v>81.495188749074757</c:v>
                </c:pt>
                <c:pt idx="341">
                  <c:v>90.303478904515188</c:v>
                </c:pt>
                <c:pt idx="342">
                  <c:v>92.820133234641006</c:v>
                </c:pt>
                <c:pt idx="343">
                  <c:v>95.928941524796457</c:v>
                </c:pt>
                <c:pt idx="344">
                  <c:v>93.264248704663217</c:v>
                </c:pt>
                <c:pt idx="345">
                  <c:v>96.447076239822366</c:v>
                </c:pt>
                <c:pt idx="346">
                  <c:v>98.149518874907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FC-482D-993A-E80CB80F2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05103416"/>
        <c:axId val="805101776"/>
      </c:barChart>
      <c:lineChart>
        <c:grouping val="standard"/>
        <c:varyColors val="0"/>
        <c:ser>
          <c:idx val="0"/>
          <c:order val="0"/>
          <c:tx>
            <c:strRef>
              <c:f>'6_ábra_chart'!$E$9</c:f>
              <c:strCache>
                <c:ptCount val="1"/>
                <c:pt idx="0">
                  <c:v>S&amp;P 500 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_ábra_chart'!$D$10:$D$356</c:f>
              <c:numCache>
                <c:formatCode>m/d/yyyy</c:formatCode>
                <c:ptCount val="34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</c:numCache>
            </c:numRef>
          </c:cat>
          <c:val>
            <c:numRef>
              <c:f>'6_ábra_chart'!$E$10:$E$356</c:f>
              <c:numCache>
                <c:formatCode>0.0</c:formatCode>
                <c:ptCount val="347"/>
                <c:pt idx="0">
                  <c:v>100</c:v>
                </c:pt>
                <c:pt idx="1">
                  <c:v>100.83033800741319</c:v>
                </c:pt>
                <c:pt idx="2">
                  <c:v>101.47553308074102</c:v>
                </c:pt>
                <c:pt idx="3">
                  <c:v>101.88434364024673</c:v>
                </c:pt>
                <c:pt idx="4">
                  <c:v>102.60097770430244</c:v>
                </c:pt>
                <c:pt idx="5">
                  <c:v>102.77153361933864</c:v>
                </c:pt>
                <c:pt idx="6">
                  <c:v>102.90543497368725</c:v>
                </c:pt>
                <c:pt idx="7">
                  <c:v>102.79098297807083</c:v>
                </c:pt>
                <c:pt idx="8">
                  <c:v>103.51397548632745</c:v>
                </c:pt>
                <c:pt idx="9">
                  <c:v>104.21265629616884</c:v>
                </c:pt>
                <c:pt idx="10">
                  <c:v>104.21265629616884</c:v>
                </c:pt>
                <c:pt idx="11">
                  <c:v>103.84536263703382</c:v>
                </c:pt>
                <c:pt idx="12">
                  <c:v>104.82306693945638</c:v>
                </c:pt>
                <c:pt idx="13">
                  <c:v>104.65363310280857</c:v>
                </c:pt>
                <c:pt idx="14">
                  <c:v>105.11256316366261</c:v>
                </c:pt>
                <c:pt idx="15">
                  <c:v>105.96048039916069</c:v>
                </c:pt>
                <c:pt idx="16">
                  <c:v>106.19088049491137</c:v>
                </c:pt>
                <c:pt idx="17">
                  <c:v>106.13141034032635</c:v>
                </c:pt>
                <c:pt idx="18">
                  <c:v>106.19536880846496</c:v>
                </c:pt>
                <c:pt idx="19">
                  <c:v>107.45284465572765</c:v>
                </c:pt>
                <c:pt idx="20">
                  <c:v>106.72947812134157</c:v>
                </c:pt>
                <c:pt idx="21">
                  <c:v>105.56625685870414</c:v>
                </c:pt>
                <c:pt idx="22">
                  <c:v>105.61787246457037</c:v>
                </c:pt>
                <c:pt idx="23">
                  <c:v>105.54942568287819</c:v>
                </c:pt>
                <c:pt idx="24">
                  <c:v>103.31087929802776</c:v>
                </c:pt>
                <c:pt idx="25">
                  <c:v>99.07727753860884</c:v>
                </c:pt>
                <c:pt idx="26">
                  <c:v>100.80527825673902</c:v>
                </c:pt>
                <c:pt idx="27">
                  <c:v>100.30109103421965</c:v>
                </c:pt>
                <c:pt idx="28">
                  <c:v>96.536144015020881</c:v>
                </c:pt>
                <c:pt idx="29">
                  <c:v>97.978014744110027</c:v>
                </c:pt>
                <c:pt idx="30">
                  <c:v>99.34133998601142</c:v>
                </c:pt>
                <c:pt idx="31">
                  <c:v>99.600914119860406</c:v>
                </c:pt>
                <c:pt idx="32">
                  <c:v>100.93581337592244</c:v>
                </c:pt>
                <c:pt idx="33">
                  <c:v>102.15401647959126</c:v>
                </c:pt>
                <c:pt idx="34">
                  <c:v>102.19216714479673</c:v>
                </c:pt>
                <c:pt idx="35">
                  <c:v>102.19216714479673</c:v>
                </c:pt>
                <c:pt idx="36">
                  <c:v>101.59522144216994</c:v>
                </c:pt>
                <c:pt idx="37">
                  <c:v>101.0368004308781</c:v>
                </c:pt>
                <c:pt idx="38">
                  <c:v>101.13516930292749</c:v>
                </c:pt>
                <c:pt idx="39">
                  <c:v>102.75619854803057</c:v>
                </c:pt>
                <c:pt idx="40">
                  <c:v>103.96430294620383</c:v>
                </c:pt>
                <c:pt idx="41">
                  <c:v>102.64324265693202</c:v>
                </c:pt>
                <c:pt idx="42">
                  <c:v>101.50433309270986</c:v>
                </c:pt>
                <c:pt idx="43">
                  <c:v>100.15185460856296</c:v>
                </c:pt>
                <c:pt idx="44">
                  <c:v>100.65978209237696</c:v>
                </c:pt>
                <c:pt idx="45">
                  <c:v>101.77026567075976</c:v>
                </c:pt>
                <c:pt idx="46">
                  <c:v>102.0388164317159</c:v>
                </c:pt>
                <c:pt idx="47">
                  <c:v>101.98944498262649</c:v>
                </c:pt>
                <c:pt idx="48">
                  <c:v>102.44463478218589</c:v>
                </c:pt>
                <c:pt idx="49">
                  <c:v>104.22499915844121</c:v>
                </c:pt>
                <c:pt idx="50">
                  <c:v>104.09221988248099</c:v>
                </c:pt>
                <c:pt idx="51">
                  <c:v>103.42981960719774</c:v>
                </c:pt>
                <c:pt idx="52">
                  <c:v>102.83773624425403</c:v>
                </c:pt>
                <c:pt idx="53">
                  <c:v>102.75732062641896</c:v>
                </c:pt>
                <c:pt idx="54">
                  <c:v>102.93236485500879</c:v>
                </c:pt>
                <c:pt idx="55">
                  <c:v>101.47029671492851</c:v>
                </c:pt>
                <c:pt idx="56">
                  <c:v>101.62065521897358</c:v>
                </c:pt>
                <c:pt idx="57">
                  <c:v>101.43326812811142</c:v>
                </c:pt>
                <c:pt idx="58">
                  <c:v>98.880913820639506</c:v>
                </c:pt>
                <c:pt idx="59">
                  <c:v>96.807686985012779</c:v>
                </c:pt>
                <c:pt idx="60">
                  <c:v>99.436716649025101</c:v>
                </c:pt>
                <c:pt idx="61">
                  <c:v>97.718814636390491</c:v>
                </c:pt>
                <c:pt idx="62">
                  <c:v>97.433806725737853</c:v>
                </c:pt>
                <c:pt idx="63">
                  <c:v>98.77543845213026</c:v>
                </c:pt>
                <c:pt idx="64">
                  <c:v>98.77543845213026</c:v>
                </c:pt>
                <c:pt idx="65">
                  <c:v>96.569058314413851</c:v>
                </c:pt>
                <c:pt idx="66">
                  <c:v>97.787261418082664</c:v>
                </c:pt>
                <c:pt idx="67">
                  <c:v>98.918316433586057</c:v>
                </c:pt>
                <c:pt idx="68">
                  <c:v>99.597173858565753</c:v>
                </c:pt>
                <c:pt idx="69">
                  <c:v>97.4139833408762</c:v>
                </c:pt>
                <c:pt idx="70">
                  <c:v>97.739012047381621</c:v>
                </c:pt>
                <c:pt idx="71">
                  <c:v>99.373880259274898</c:v>
                </c:pt>
                <c:pt idx="72">
                  <c:v>98.824809901219695</c:v>
                </c:pt>
                <c:pt idx="73">
                  <c:v>99.640186863454289</c:v>
                </c:pt>
                <c:pt idx="74">
                  <c:v>99.352560769895376</c:v>
                </c:pt>
                <c:pt idx="75">
                  <c:v>100.15821305276387</c:v>
                </c:pt>
                <c:pt idx="76">
                  <c:v>101.2260576523876</c:v>
                </c:pt>
                <c:pt idx="77">
                  <c:v>101.31021353151731</c:v>
                </c:pt>
                <c:pt idx="78">
                  <c:v>100.73009900471648</c:v>
                </c:pt>
                <c:pt idx="79">
                  <c:v>99.870212933075493</c:v>
                </c:pt>
                <c:pt idx="80">
                  <c:v>99.875823325017478</c:v>
                </c:pt>
                <c:pt idx="81">
                  <c:v>98.539427964437593</c:v>
                </c:pt>
                <c:pt idx="82">
                  <c:v>98.720456611098854</c:v>
                </c:pt>
                <c:pt idx="83">
                  <c:v>99.750524571646565</c:v>
                </c:pt>
                <c:pt idx="84">
                  <c:v>99.861610332097797</c:v>
                </c:pt>
                <c:pt idx="85">
                  <c:v>99.043989213086419</c:v>
                </c:pt>
                <c:pt idx="86">
                  <c:v>99.296456850475579</c:v>
                </c:pt>
                <c:pt idx="87">
                  <c:v>98.580944864808245</c:v>
                </c:pt>
                <c:pt idx="88">
                  <c:v>98.35877334390581</c:v>
                </c:pt>
                <c:pt idx="89">
                  <c:v>99.618867374074753</c:v>
                </c:pt>
                <c:pt idx="90">
                  <c:v>99.963345439312391</c:v>
                </c:pt>
                <c:pt idx="91">
                  <c:v>99.936789584120348</c:v>
                </c:pt>
                <c:pt idx="92">
                  <c:v>100.90439518104735</c:v>
                </c:pt>
                <c:pt idx="93">
                  <c:v>101.84993323633589</c:v>
                </c:pt>
                <c:pt idx="94">
                  <c:v>102.02385538653731</c:v>
                </c:pt>
                <c:pt idx="95">
                  <c:v>102.11399568373847</c:v>
                </c:pt>
                <c:pt idx="96">
                  <c:v>101.4153148738971</c:v>
                </c:pt>
                <c:pt idx="97">
                  <c:v>101.82711764243851</c:v>
                </c:pt>
                <c:pt idx="98">
                  <c:v>101.73996955427307</c:v>
                </c:pt>
                <c:pt idx="99">
                  <c:v>101.47216684557583</c:v>
                </c:pt>
                <c:pt idx="100">
                  <c:v>102.2217152090245</c:v>
                </c:pt>
                <c:pt idx="101">
                  <c:v>101.90117481607264</c:v>
                </c:pt>
                <c:pt idx="102">
                  <c:v>102.23218794064952</c:v>
                </c:pt>
                <c:pt idx="103">
                  <c:v>102.02535149105516</c:v>
                </c:pt>
                <c:pt idx="104">
                  <c:v>101.7848526898089</c:v>
                </c:pt>
                <c:pt idx="105">
                  <c:v>101.7848526898089</c:v>
                </c:pt>
                <c:pt idx="106">
                  <c:v>100.60779246038128</c:v>
                </c:pt>
                <c:pt idx="107">
                  <c:v>101.88509169250564</c:v>
                </c:pt>
                <c:pt idx="108">
                  <c:v>101.18416672588747</c:v>
                </c:pt>
                <c:pt idx="109">
                  <c:v>102.28193341586842</c:v>
                </c:pt>
                <c:pt idx="110">
                  <c:v>102.74011542446355</c:v>
                </c:pt>
                <c:pt idx="111">
                  <c:v>102.81230246745037</c:v>
                </c:pt>
                <c:pt idx="112">
                  <c:v>103.6931340023414</c:v>
                </c:pt>
                <c:pt idx="113">
                  <c:v>103.61907682870724</c:v>
                </c:pt>
                <c:pt idx="114">
                  <c:v>103.94298345682429</c:v>
                </c:pt>
                <c:pt idx="115">
                  <c:v>104.05406921727551</c:v>
                </c:pt>
                <c:pt idx="116">
                  <c:v>104.23547189006624</c:v>
                </c:pt>
                <c:pt idx="117">
                  <c:v>103.81581457280606</c:v>
                </c:pt>
                <c:pt idx="118">
                  <c:v>104.07239649761932</c:v>
                </c:pt>
                <c:pt idx="119">
                  <c:v>103.96654710298061</c:v>
                </c:pt>
                <c:pt idx="120">
                  <c:v>103.74549766046654</c:v>
                </c:pt>
                <c:pt idx="121">
                  <c:v>103.32808449998316</c:v>
                </c:pt>
                <c:pt idx="122">
                  <c:v>103.50499885922031</c:v>
                </c:pt>
                <c:pt idx="123">
                  <c:v>102.84820897587905</c:v>
                </c:pt>
                <c:pt idx="124">
                  <c:v>103.03971035416535</c:v>
                </c:pt>
                <c:pt idx="125">
                  <c:v>101.62551755865665</c:v>
                </c:pt>
                <c:pt idx="126">
                  <c:v>101.84955921020642</c:v>
                </c:pt>
                <c:pt idx="127">
                  <c:v>100.97321598886899</c:v>
                </c:pt>
                <c:pt idx="128">
                  <c:v>101.59709157281726</c:v>
                </c:pt>
                <c:pt idx="129">
                  <c:v>101.67414095548715</c:v>
                </c:pt>
                <c:pt idx="130">
                  <c:v>101.98607874746128</c:v>
                </c:pt>
                <c:pt idx="131">
                  <c:v>101.48151749881247</c:v>
                </c:pt>
                <c:pt idx="132">
                  <c:v>101.48151749881247</c:v>
                </c:pt>
                <c:pt idx="133">
                  <c:v>102.35636461563205</c:v>
                </c:pt>
                <c:pt idx="134">
                  <c:v>103.22447926212126</c:v>
                </c:pt>
                <c:pt idx="135">
                  <c:v>104.1352328873695</c:v>
                </c:pt>
                <c:pt idx="136">
                  <c:v>104.49691615456256</c:v>
                </c:pt>
                <c:pt idx="137">
                  <c:v>103.75559636596212</c:v>
                </c:pt>
                <c:pt idx="138">
                  <c:v>104.66335778217466</c:v>
                </c:pt>
                <c:pt idx="139">
                  <c:v>104.77631367327321</c:v>
                </c:pt>
                <c:pt idx="140">
                  <c:v>104.66859414798716</c:v>
                </c:pt>
                <c:pt idx="141">
                  <c:v>105.0845112039527</c:v>
                </c:pt>
                <c:pt idx="142">
                  <c:v>105.31154506453819</c:v>
                </c:pt>
                <c:pt idx="143">
                  <c:v>104.89525398244322</c:v>
                </c:pt>
                <c:pt idx="144">
                  <c:v>104.79576303200542</c:v>
                </c:pt>
                <c:pt idx="145">
                  <c:v>104.98838648868009</c:v>
                </c:pt>
                <c:pt idx="146">
                  <c:v>105.49032955442269</c:v>
                </c:pt>
                <c:pt idx="147">
                  <c:v>106.45045462876037</c:v>
                </c:pt>
                <c:pt idx="148">
                  <c:v>106.12767007903172</c:v>
                </c:pt>
                <c:pt idx="149">
                  <c:v>105.43123342596714</c:v>
                </c:pt>
                <c:pt idx="150">
                  <c:v>104.82456304397425</c:v>
                </c:pt>
                <c:pt idx="151">
                  <c:v>105.33660481521238</c:v>
                </c:pt>
                <c:pt idx="152">
                  <c:v>105.22701515927903</c:v>
                </c:pt>
                <c:pt idx="153">
                  <c:v>105.74541537471809</c:v>
                </c:pt>
                <c:pt idx="154">
                  <c:v>106.23651168270614</c:v>
                </c:pt>
                <c:pt idx="155">
                  <c:v>106.61240794281888</c:v>
                </c:pt>
                <c:pt idx="156">
                  <c:v>106.91349897703854</c:v>
                </c:pt>
                <c:pt idx="157">
                  <c:v>106.88544701732863</c:v>
                </c:pt>
                <c:pt idx="158">
                  <c:v>106.73134825198886</c:v>
                </c:pt>
                <c:pt idx="159">
                  <c:v>105.97207520917411</c:v>
                </c:pt>
                <c:pt idx="160">
                  <c:v>105.54755555223088</c:v>
                </c:pt>
                <c:pt idx="161">
                  <c:v>106.22192466365701</c:v>
                </c:pt>
                <c:pt idx="162">
                  <c:v>105.41440225014118</c:v>
                </c:pt>
                <c:pt idx="163">
                  <c:v>106.24922857110796</c:v>
                </c:pt>
                <c:pt idx="164">
                  <c:v>106.60230923732333</c:v>
                </c:pt>
                <c:pt idx="165">
                  <c:v>106.8611353189134</c:v>
                </c:pt>
                <c:pt idx="166">
                  <c:v>107.08218476142744</c:v>
                </c:pt>
                <c:pt idx="167">
                  <c:v>107.03954578266838</c:v>
                </c:pt>
                <c:pt idx="168">
                  <c:v>106.85851713600711</c:v>
                </c:pt>
                <c:pt idx="169">
                  <c:v>107.52091741129036</c:v>
                </c:pt>
                <c:pt idx="170">
                  <c:v>108.34564502676159</c:v>
                </c:pt>
                <c:pt idx="171">
                  <c:v>108.37481906485986</c:v>
                </c:pt>
                <c:pt idx="172">
                  <c:v>108.99271023073671</c:v>
                </c:pt>
                <c:pt idx="173">
                  <c:v>108.50984249759688</c:v>
                </c:pt>
                <c:pt idx="174">
                  <c:v>108.52442951664602</c:v>
                </c:pt>
                <c:pt idx="175">
                  <c:v>108.52442951664602</c:v>
                </c:pt>
                <c:pt idx="176">
                  <c:v>108.34489697450265</c:v>
                </c:pt>
                <c:pt idx="177">
                  <c:v>108.04118775737672</c:v>
                </c:pt>
                <c:pt idx="178">
                  <c:v>107.64659019079073</c:v>
                </c:pt>
                <c:pt idx="179">
                  <c:v>107.40833554632125</c:v>
                </c:pt>
                <c:pt idx="180">
                  <c:v>107.61217978687992</c:v>
                </c:pt>
                <c:pt idx="181">
                  <c:v>108.01463190218468</c:v>
                </c:pt>
                <c:pt idx="182">
                  <c:v>108.05315659351962</c:v>
                </c:pt>
                <c:pt idx="183">
                  <c:v>108.62392046708382</c:v>
                </c:pt>
                <c:pt idx="184">
                  <c:v>108.65384255744107</c:v>
                </c:pt>
                <c:pt idx="185">
                  <c:v>108.04866827996604</c:v>
                </c:pt>
                <c:pt idx="186">
                  <c:v>108.62878280676686</c:v>
                </c:pt>
                <c:pt idx="187">
                  <c:v>108.76492831789228</c:v>
                </c:pt>
                <c:pt idx="188">
                  <c:v>109.61770789307342</c:v>
                </c:pt>
                <c:pt idx="189">
                  <c:v>109.57731307109115</c:v>
                </c:pt>
                <c:pt idx="190">
                  <c:v>109.19206615774178</c:v>
                </c:pt>
                <c:pt idx="191">
                  <c:v>109.04956220241546</c:v>
                </c:pt>
                <c:pt idx="192">
                  <c:v>108.69087114425815</c:v>
                </c:pt>
                <c:pt idx="193">
                  <c:v>108.99121412621886</c:v>
                </c:pt>
                <c:pt idx="194">
                  <c:v>108.99046607395992</c:v>
                </c:pt>
                <c:pt idx="195">
                  <c:v>109.38730779732273</c:v>
                </c:pt>
                <c:pt idx="196">
                  <c:v>109.34392076630472</c:v>
                </c:pt>
                <c:pt idx="197">
                  <c:v>109.42171820123355</c:v>
                </c:pt>
                <c:pt idx="198">
                  <c:v>108.52779575181121</c:v>
                </c:pt>
                <c:pt idx="199">
                  <c:v>107.9278578401487</c:v>
                </c:pt>
                <c:pt idx="200">
                  <c:v>107.88521886138965</c:v>
                </c:pt>
                <c:pt idx="201">
                  <c:v>107.73224217443831</c:v>
                </c:pt>
                <c:pt idx="202">
                  <c:v>104.19171083291879</c:v>
                </c:pt>
                <c:pt idx="203">
                  <c:v>102.04816708495255</c:v>
                </c:pt>
                <c:pt idx="204">
                  <c:v>103.49789236276045</c:v>
                </c:pt>
                <c:pt idx="205">
                  <c:v>102.88673366721399</c:v>
                </c:pt>
                <c:pt idx="206">
                  <c:v>105.09835017074292</c:v>
                </c:pt>
                <c:pt idx="207">
                  <c:v>105.07179431555087</c:v>
                </c:pt>
                <c:pt idx="208">
                  <c:v>103.55960667412225</c:v>
                </c:pt>
                <c:pt idx="209">
                  <c:v>103.52220406117571</c:v>
                </c:pt>
                <c:pt idx="210">
                  <c:v>103.07711296711189</c:v>
                </c:pt>
                <c:pt idx="211">
                  <c:v>102.50896727645393</c:v>
                </c:pt>
                <c:pt idx="212">
                  <c:v>99.345080247306072</c:v>
                </c:pt>
                <c:pt idx="213">
                  <c:v>101.19538750977144</c:v>
                </c:pt>
                <c:pt idx="214">
                  <c:v>99.441953014837608</c:v>
                </c:pt>
                <c:pt idx="215">
                  <c:v>98.789651445049941</c:v>
                </c:pt>
                <c:pt idx="216">
                  <c:v>100.3373715687778</c:v>
                </c:pt>
                <c:pt idx="217">
                  <c:v>101.4261616316516</c:v>
                </c:pt>
                <c:pt idx="218">
                  <c:v>102.49699844031103</c:v>
                </c:pt>
                <c:pt idx="219">
                  <c:v>101.84955921020642</c:v>
                </c:pt>
                <c:pt idx="220">
                  <c:v>102.41994905764116</c:v>
                </c:pt>
                <c:pt idx="221">
                  <c:v>103.06102984354489</c:v>
                </c:pt>
                <c:pt idx="222">
                  <c:v>105.24683854414067</c:v>
                </c:pt>
                <c:pt idx="223">
                  <c:v>104.98277609673812</c:v>
                </c:pt>
                <c:pt idx="224">
                  <c:v>104.01704063045844</c:v>
                </c:pt>
                <c:pt idx="225">
                  <c:v>101.96775146711749</c:v>
                </c:pt>
                <c:pt idx="226">
                  <c:v>101.81664491081347</c:v>
                </c:pt>
                <c:pt idx="227">
                  <c:v>101.04615108411473</c:v>
                </c:pt>
                <c:pt idx="228">
                  <c:v>102.11661386664473</c:v>
                </c:pt>
                <c:pt idx="229">
                  <c:v>102.34364772723022</c:v>
                </c:pt>
                <c:pt idx="230">
                  <c:v>100.64033273364477</c:v>
                </c:pt>
                <c:pt idx="231">
                  <c:v>98.813589117335738</c:v>
                </c:pt>
                <c:pt idx="232">
                  <c:v>99.114306125425912</c:v>
                </c:pt>
                <c:pt idx="233">
                  <c:v>99.114306125425912</c:v>
                </c:pt>
                <c:pt idx="234">
                  <c:v>98.464622738544506</c:v>
                </c:pt>
                <c:pt idx="235">
                  <c:v>99.994015581928565</c:v>
                </c:pt>
                <c:pt idx="236">
                  <c:v>100.32016636682239</c:v>
                </c:pt>
                <c:pt idx="237">
                  <c:v>102.62491537658821</c:v>
                </c:pt>
                <c:pt idx="238">
                  <c:v>102.39937762052058</c:v>
                </c:pt>
                <c:pt idx="239">
                  <c:v>103.23757017665254</c:v>
                </c:pt>
                <c:pt idx="240">
                  <c:v>104.36712908763806</c:v>
                </c:pt>
                <c:pt idx="241">
                  <c:v>100.98929911243599</c:v>
                </c:pt>
                <c:pt idx="242">
                  <c:v>100.98929911243599</c:v>
                </c:pt>
                <c:pt idx="243">
                  <c:v>100.83557437322573</c:v>
                </c:pt>
                <c:pt idx="244">
                  <c:v>98.484072097276709</c:v>
                </c:pt>
                <c:pt idx="245">
                  <c:v>98.657620221348665</c:v>
                </c:pt>
                <c:pt idx="246">
                  <c:v>98.622461765178912</c:v>
                </c:pt>
                <c:pt idx="247">
                  <c:v>99.156945104184985</c:v>
                </c:pt>
                <c:pt idx="248">
                  <c:v>99.137121719323304</c:v>
                </c:pt>
                <c:pt idx="249">
                  <c:v>97.244923530357838</c:v>
                </c:pt>
                <c:pt idx="250">
                  <c:v>95.224808405115184</c:v>
                </c:pt>
                <c:pt idx="251">
                  <c:v>95.233036979963416</c:v>
                </c:pt>
                <c:pt idx="252">
                  <c:v>93.766854552459037</c:v>
                </c:pt>
                <c:pt idx="253">
                  <c:v>92.287955236552818</c:v>
                </c:pt>
                <c:pt idx="254">
                  <c:v>90.38790249886857</c:v>
                </c:pt>
                <c:pt idx="255">
                  <c:v>87.937283298611234</c:v>
                </c:pt>
                <c:pt idx="256">
                  <c:v>87.937283298611234</c:v>
                </c:pt>
                <c:pt idx="257">
                  <c:v>92.298427968177862</c:v>
                </c:pt>
                <c:pt idx="258">
                  <c:v>93.088745179738254</c:v>
                </c:pt>
                <c:pt idx="259">
                  <c:v>92.973171105733456</c:v>
                </c:pt>
                <c:pt idx="260">
                  <c:v>93.762740265034907</c:v>
                </c:pt>
                <c:pt idx="261">
                  <c:v>93.762740265034907</c:v>
                </c:pt>
                <c:pt idx="262">
                  <c:v>93.881680574204921</c:v>
                </c:pt>
                <c:pt idx="263">
                  <c:v>91.55748220570689</c:v>
                </c:pt>
                <c:pt idx="264">
                  <c:v>94.701171823863618</c:v>
                </c:pt>
                <c:pt idx="265">
                  <c:v>95.365068203664705</c:v>
                </c:pt>
                <c:pt idx="266">
                  <c:v>96.289660795703185</c:v>
                </c:pt>
                <c:pt idx="267">
                  <c:v>96.684258362289185</c:v>
                </c:pt>
                <c:pt idx="268">
                  <c:v>97.12112088150478</c:v>
                </c:pt>
                <c:pt idx="269">
                  <c:v>97.106907888585098</c:v>
                </c:pt>
                <c:pt idx="270">
                  <c:v>96.596362221864823</c:v>
                </c:pt>
                <c:pt idx="271">
                  <c:v>97.632040574354534</c:v>
                </c:pt>
                <c:pt idx="272">
                  <c:v>97.848975729444447</c:v>
                </c:pt>
                <c:pt idx="273">
                  <c:v>98.591791622562752</c:v>
                </c:pt>
                <c:pt idx="274">
                  <c:v>99.891532422455029</c:v>
                </c:pt>
                <c:pt idx="275">
                  <c:v>99.891532422455029</c:v>
                </c:pt>
                <c:pt idx="276">
                  <c:v>98.477339626946332</c:v>
                </c:pt>
                <c:pt idx="277">
                  <c:v>98.694274782036274</c:v>
                </c:pt>
                <c:pt idx="278">
                  <c:v>98.830046267032216</c:v>
                </c:pt>
                <c:pt idx="279">
                  <c:v>99.668986875423116</c:v>
                </c:pt>
                <c:pt idx="280">
                  <c:v>98.886898238710955</c:v>
                </c:pt>
                <c:pt idx="281">
                  <c:v>98.742898178866767</c:v>
                </c:pt>
                <c:pt idx="282">
                  <c:v>100.27827544032226</c:v>
                </c:pt>
                <c:pt idx="283">
                  <c:v>101.14040566874</c:v>
                </c:pt>
                <c:pt idx="284">
                  <c:v>101.23129401820012</c:v>
                </c:pt>
                <c:pt idx="285">
                  <c:v>101.91725793963965</c:v>
                </c:pt>
                <c:pt idx="286">
                  <c:v>102.39713346374377</c:v>
                </c:pt>
                <c:pt idx="287">
                  <c:v>102.16935155089935</c:v>
                </c:pt>
                <c:pt idx="288">
                  <c:v>101.21334076398578</c:v>
                </c:pt>
                <c:pt idx="289">
                  <c:v>101.28178754567794</c:v>
                </c:pt>
                <c:pt idx="290">
                  <c:v>101.35360056253531</c:v>
                </c:pt>
                <c:pt idx="291">
                  <c:v>102.66007383275794</c:v>
                </c:pt>
                <c:pt idx="292">
                  <c:v>102.97051552021424</c:v>
                </c:pt>
                <c:pt idx="293">
                  <c:v>102.69747644570448</c:v>
                </c:pt>
                <c:pt idx="294">
                  <c:v>103.81469249441766</c:v>
                </c:pt>
                <c:pt idx="295">
                  <c:v>103.81469249441766</c:v>
                </c:pt>
                <c:pt idx="296">
                  <c:v>103.97028736427526</c:v>
                </c:pt>
                <c:pt idx="297">
                  <c:v>104.15505627223118</c:v>
                </c:pt>
                <c:pt idx="298">
                  <c:v>103.78776261309615</c:v>
                </c:pt>
                <c:pt idx="299">
                  <c:v>104.45315509741511</c:v>
                </c:pt>
                <c:pt idx="300">
                  <c:v>104.58182008595121</c:v>
                </c:pt>
                <c:pt idx="301">
                  <c:v>104.49916031133935</c:v>
                </c:pt>
                <c:pt idx="302">
                  <c:v>104.44230833966061</c:v>
                </c:pt>
                <c:pt idx="303">
                  <c:v>104.14720172351241</c:v>
                </c:pt>
                <c:pt idx="304">
                  <c:v>104.86533189208598</c:v>
                </c:pt>
                <c:pt idx="305">
                  <c:v>104.45839146322761</c:v>
                </c:pt>
                <c:pt idx="306">
                  <c:v>104.34019920631654</c:v>
                </c:pt>
                <c:pt idx="307">
                  <c:v>103.65947165068951</c:v>
                </c:pt>
                <c:pt idx="308">
                  <c:v>102.81716480713341</c:v>
                </c:pt>
                <c:pt idx="309">
                  <c:v>102.59798549526671</c:v>
                </c:pt>
                <c:pt idx="310">
                  <c:v>104.10269261410603</c:v>
                </c:pt>
                <c:pt idx="311">
                  <c:v>104.41014209252657</c:v>
                </c:pt>
                <c:pt idx="312">
                  <c:v>105.13575278368947</c:v>
                </c:pt>
                <c:pt idx="313">
                  <c:v>105.0444904080999</c:v>
                </c:pt>
                <c:pt idx="314">
                  <c:v>105.56812698935147</c:v>
                </c:pt>
                <c:pt idx="315">
                  <c:v>105.95935832077228</c:v>
                </c:pt>
                <c:pt idx="316">
                  <c:v>105.94551935398206</c:v>
                </c:pt>
                <c:pt idx="317">
                  <c:v>105.63358156200793</c:v>
                </c:pt>
                <c:pt idx="318">
                  <c:v>106.77997164881938</c:v>
                </c:pt>
                <c:pt idx="319">
                  <c:v>104.75387210550528</c:v>
                </c:pt>
                <c:pt idx="320">
                  <c:v>104.66597596508092</c:v>
                </c:pt>
                <c:pt idx="321">
                  <c:v>105.41776848530637</c:v>
                </c:pt>
                <c:pt idx="322">
                  <c:v>104.92816828183615</c:v>
                </c:pt>
                <c:pt idx="323">
                  <c:v>105.30481259420783</c:v>
                </c:pt>
                <c:pt idx="324">
                  <c:v>106.01396613567424</c:v>
                </c:pt>
                <c:pt idx="325">
                  <c:v>107.2403978141913</c:v>
                </c:pt>
                <c:pt idx="326">
                  <c:v>107.24226794483862</c:v>
                </c:pt>
                <c:pt idx="327">
                  <c:v>107.4726680405893</c:v>
                </c:pt>
                <c:pt idx="328">
                  <c:v>107.69670969213909</c:v>
                </c:pt>
                <c:pt idx="329">
                  <c:v>108.19603457497541</c:v>
                </c:pt>
                <c:pt idx="330">
                  <c:v>108.30936449220343</c:v>
                </c:pt>
                <c:pt idx="331">
                  <c:v>107.6522005827327</c:v>
                </c:pt>
                <c:pt idx="332">
                  <c:v>108.02660073832757</c:v>
                </c:pt>
                <c:pt idx="333">
                  <c:v>108.0307150257517</c:v>
                </c:pt>
                <c:pt idx="334">
                  <c:v>108.74473090690115</c:v>
                </c:pt>
                <c:pt idx="335">
                  <c:v>108.67628412520898</c:v>
                </c:pt>
                <c:pt idx="336">
                  <c:v>108.73163999236985</c:v>
                </c:pt>
                <c:pt idx="337">
                  <c:v>108.48440872079324</c:v>
                </c:pt>
                <c:pt idx="338">
                  <c:v>108.6557126880884</c:v>
                </c:pt>
                <c:pt idx="339">
                  <c:v>108.6557126880884</c:v>
                </c:pt>
                <c:pt idx="340">
                  <c:v>108.76567637015123</c:v>
                </c:pt>
                <c:pt idx="341">
                  <c:v>109.72729754900676</c:v>
                </c:pt>
                <c:pt idx="342">
                  <c:v>109.4867987477605</c:v>
                </c:pt>
                <c:pt idx="343">
                  <c:v>109.44640392577824</c:v>
                </c:pt>
                <c:pt idx="344">
                  <c:v>109.95919374927531</c:v>
                </c:pt>
                <c:pt idx="345">
                  <c:v>110.07701198005692</c:v>
                </c:pt>
                <c:pt idx="346">
                  <c:v>110.1817392963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FC-482D-993A-E80CB80F2C92}"/>
            </c:ext>
          </c:extLst>
        </c:ser>
        <c:ser>
          <c:idx val="1"/>
          <c:order val="1"/>
          <c:tx>
            <c:strRef>
              <c:f>'6_ábra_chart'!$F$9</c:f>
              <c:strCache>
                <c:ptCount val="1"/>
                <c:pt idx="0">
                  <c:v>DAX 30 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_ábra_chart'!$D$10:$D$356</c:f>
              <c:numCache>
                <c:formatCode>m/d/yyyy</c:formatCode>
                <c:ptCount val="34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</c:numCache>
            </c:numRef>
          </c:cat>
          <c:val>
            <c:numRef>
              <c:f>'6_ábra_chart'!$F$10:$F$356</c:f>
              <c:numCache>
                <c:formatCode>0.0</c:formatCode>
                <c:ptCount val="347"/>
                <c:pt idx="0">
                  <c:v>100</c:v>
                </c:pt>
                <c:pt idx="1">
                  <c:v>99.641962463731772</c:v>
                </c:pt>
                <c:pt idx="2">
                  <c:v>100.46889369884904</c:v>
                </c:pt>
                <c:pt idx="3">
                  <c:v>101.93727337191622</c:v>
                </c:pt>
                <c:pt idx="4">
                  <c:v>103.11202355848282</c:v>
                </c:pt>
                <c:pt idx="5">
                  <c:v>103.48469225028722</c:v>
                </c:pt>
                <c:pt idx="6">
                  <c:v>103.62256573182098</c:v>
                </c:pt>
                <c:pt idx="7">
                  <c:v>102.81552977169204</c:v>
                </c:pt>
                <c:pt idx="8">
                  <c:v>102.20829811018113</c:v>
                </c:pt>
                <c:pt idx="9">
                  <c:v>102.53444127565099</c:v>
                </c:pt>
                <c:pt idx="10">
                  <c:v>102.18979627857721</c:v>
                </c:pt>
                <c:pt idx="11">
                  <c:v>102.54450503342716</c:v>
                </c:pt>
                <c:pt idx="12">
                  <c:v>102.0616769007342</c:v>
                </c:pt>
                <c:pt idx="13">
                  <c:v>102.81622649338425</c:v>
                </c:pt>
                <c:pt idx="14">
                  <c:v>104.00080819716295</c:v>
                </c:pt>
                <c:pt idx="15">
                  <c:v>104.22716533360583</c:v>
                </c:pt>
                <c:pt idx="16">
                  <c:v>104.96963841692445</c:v>
                </c:pt>
                <c:pt idx="17">
                  <c:v>103.84822614657168</c:v>
                </c:pt>
                <c:pt idx="18">
                  <c:v>102.94728758503877</c:v>
                </c:pt>
                <c:pt idx="19">
                  <c:v>103.27095351782525</c:v>
                </c:pt>
                <c:pt idx="20">
                  <c:v>103.14949170281878</c:v>
                </c:pt>
                <c:pt idx="21">
                  <c:v>102.16812049259774</c:v>
                </c:pt>
                <c:pt idx="22">
                  <c:v>102.10440916452231</c:v>
                </c:pt>
                <c:pt idx="23">
                  <c:v>100.66776903521077</c:v>
                </c:pt>
                <c:pt idx="24">
                  <c:v>98.974425669085065</c:v>
                </c:pt>
                <c:pt idx="25">
                  <c:v>98.218327806007906</c:v>
                </c:pt>
                <c:pt idx="26">
                  <c:v>95.935944955889767</c:v>
                </c:pt>
                <c:pt idx="27">
                  <c:v>97.466952167733439</c:v>
                </c:pt>
                <c:pt idx="28">
                  <c:v>94.91122217370976</c:v>
                </c:pt>
                <c:pt idx="29">
                  <c:v>93.728266153879503</c:v>
                </c:pt>
                <c:pt idx="30">
                  <c:v>95.085247769716446</c:v>
                </c:pt>
                <c:pt idx="31">
                  <c:v>94.417401320984325</c:v>
                </c:pt>
                <c:pt idx="32">
                  <c:v>95.521782616638944</c:v>
                </c:pt>
                <c:pt idx="33">
                  <c:v>95.576049495109018</c:v>
                </c:pt>
                <c:pt idx="34">
                  <c:v>96.395007137526676</c:v>
                </c:pt>
                <c:pt idx="35">
                  <c:v>95.881291009812941</c:v>
                </c:pt>
                <c:pt idx="36">
                  <c:v>96.673231333277599</c:v>
                </c:pt>
                <c:pt idx="37">
                  <c:v>96.538454392598027</c:v>
                </c:pt>
                <c:pt idx="38">
                  <c:v>96.472033591275192</c:v>
                </c:pt>
                <c:pt idx="39">
                  <c:v>96.641414376000583</c:v>
                </c:pt>
                <c:pt idx="40">
                  <c:v>96.976227855862234</c:v>
                </c:pt>
                <c:pt idx="41">
                  <c:v>96.695139359821141</c:v>
                </c:pt>
                <c:pt idx="42">
                  <c:v>96.270293954623298</c:v>
                </c:pt>
                <c:pt idx="43">
                  <c:v>94.374359403110802</c:v>
                </c:pt>
                <c:pt idx="44">
                  <c:v>92.228224350577975</c:v>
                </c:pt>
                <c:pt idx="45">
                  <c:v>93.599682294908376</c:v>
                </c:pt>
                <c:pt idx="46">
                  <c:v>93.777733394025546</c:v>
                </c:pt>
                <c:pt idx="47">
                  <c:v>94.795643786326295</c:v>
                </c:pt>
                <c:pt idx="48">
                  <c:v>95.648818205182991</c:v>
                </c:pt>
                <c:pt idx="49">
                  <c:v>95.579997584698134</c:v>
                </c:pt>
                <c:pt idx="50">
                  <c:v>96.135129946336946</c:v>
                </c:pt>
                <c:pt idx="51">
                  <c:v>94.607296688868871</c:v>
                </c:pt>
                <c:pt idx="52">
                  <c:v>94.736654683053573</c:v>
                </c:pt>
                <c:pt idx="53">
                  <c:v>95.571327270306341</c:v>
                </c:pt>
                <c:pt idx="54">
                  <c:v>95.91210159131235</c:v>
                </c:pt>
                <c:pt idx="55">
                  <c:v>94.576253866805402</c:v>
                </c:pt>
                <c:pt idx="56">
                  <c:v>95.275375378165052</c:v>
                </c:pt>
                <c:pt idx="57">
                  <c:v>95.289464639051715</c:v>
                </c:pt>
                <c:pt idx="58">
                  <c:v>93.670980148076595</c:v>
                </c:pt>
                <c:pt idx="59">
                  <c:v>92.016111302064459</c:v>
                </c:pt>
                <c:pt idx="60">
                  <c:v>91.24933037304028</c:v>
                </c:pt>
                <c:pt idx="61">
                  <c:v>92.670410384559403</c:v>
                </c:pt>
                <c:pt idx="62">
                  <c:v>92.437240858237274</c:v>
                </c:pt>
                <c:pt idx="63">
                  <c:v>93.645046618422555</c:v>
                </c:pt>
                <c:pt idx="64">
                  <c:v>93.645046618422555</c:v>
                </c:pt>
                <c:pt idx="65">
                  <c:v>93.645046618422555</c:v>
                </c:pt>
                <c:pt idx="66">
                  <c:v>92.915191939084863</c:v>
                </c:pt>
                <c:pt idx="67">
                  <c:v>92.570314701447003</c:v>
                </c:pt>
                <c:pt idx="68">
                  <c:v>95.258808884595027</c:v>
                </c:pt>
                <c:pt idx="69">
                  <c:v>94.763981656091985</c:v>
                </c:pt>
                <c:pt idx="70">
                  <c:v>94.922524547827621</c:v>
                </c:pt>
                <c:pt idx="71">
                  <c:v>95.97201965684134</c:v>
                </c:pt>
                <c:pt idx="72">
                  <c:v>95.17195091363439</c:v>
                </c:pt>
                <c:pt idx="73">
                  <c:v>96.10896417611886</c:v>
                </c:pt>
                <c:pt idx="74">
                  <c:v>96.320999811111008</c:v>
                </c:pt>
                <c:pt idx="75">
                  <c:v>95.926268265720367</c:v>
                </c:pt>
                <c:pt idx="76">
                  <c:v>97.429329196354757</c:v>
                </c:pt>
                <c:pt idx="77">
                  <c:v>97.47004870858764</c:v>
                </c:pt>
                <c:pt idx="78">
                  <c:v>97.288823655094902</c:v>
                </c:pt>
                <c:pt idx="79">
                  <c:v>97.080426455606457</c:v>
                </c:pt>
                <c:pt idx="80">
                  <c:v>97.327298175208483</c:v>
                </c:pt>
                <c:pt idx="81">
                  <c:v>97.160317209645115</c:v>
                </c:pt>
                <c:pt idx="82">
                  <c:v>96.165398633186882</c:v>
                </c:pt>
                <c:pt idx="83">
                  <c:v>96.770540129621224</c:v>
                </c:pt>
                <c:pt idx="84">
                  <c:v>97.392944841317771</c:v>
                </c:pt>
                <c:pt idx="85">
                  <c:v>97.634784682031722</c:v>
                </c:pt>
                <c:pt idx="86">
                  <c:v>97.634784682031722</c:v>
                </c:pt>
                <c:pt idx="87">
                  <c:v>99.106725377081261</c:v>
                </c:pt>
                <c:pt idx="88">
                  <c:v>98.238919802688415</c:v>
                </c:pt>
                <c:pt idx="89">
                  <c:v>99.2410378366327</c:v>
                </c:pt>
                <c:pt idx="90">
                  <c:v>100.23611124013365</c:v>
                </c:pt>
                <c:pt idx="91">
                  <c:v>99.957964457904097</c:v>
                </c:pt>
                <c:pt idx="92">
                  <c:v>100.19678517128516</c:v>
                </c:pt>
                <c:pt idx="93">
                  <c:v>100.81462248522178</c:v>
                </c:pt>
                <c:pt idx="94">
                  <c:v>100.64717703853026</c:v>
                </c:pt>
                <c:pt idx="95">
                  <c:v>100.46502302278127</c:v>
                </c:pt>
                <c:pt idx="96">
                  <c:v>100.40564685190174</c:v>
                </c:pt>
                <c:pt idx="97">
                  <c:v>100.60916699954481</c:v>
                </c:pt>
                <c:pt idx="98">
                  <c:v>101.52481413013523</c:v>
                </c:pt>
                <c:pt idx="99">
                  <c:v>101.23923564985556</c:v>
                </c:pt>
                <c:pt idx="100">
                  <c:v>101.23923564985556</c:v>
                </c:pt>
                <c:pt idx="101">
                  <c:v>101.95298831675137</c:v>
                </c:pt>
                <c:pt idx="102">
                  <c:v>100.45828804642333</c:v>
                </c:pt>
                <c:pt idx="103">
                  <c:v>99.51577842392264</c:v>
                </c:pt>
                <c:pt idx="104">
                  <c:v>100.15769134300075</c:v>
                </c:pt>
                <c:pt idx="105">
                  <c:v>99.580573541297028</c:v>
                </c:pt>
                <c:pt idx="106">
                  <c:v>98.055914238204508</c:v>
                </c:pt>
                <c:pt idx="107">
                  <c:v>98.963587776095324</c:v>
                </c:pt>
                <c:pt idx="108">
                  <c:v>97.578892119613187</c:v>
                </c:pt>
                <c:pt idx="109">
                  <c:v>98.503054737552688</c:v>
                </c:pt>
                <c:pt idx="110">
                  <c:v>98.862872784812097</c:v>
                </c:pt>
                <c:pt idx="111">
                  <c:v>98.98967613279207</c:v>
                </c:pt>
                <c:pt idx="112">
                  <c:v>99.322089793491699</c:v>
                </c:pt>
                <c:pt idx="113">
                  <c:v>99.174849275873939</c:v>
                </c:pt>
                <c:pt idx="114">
                  <c:v>98.830359105842874</c:v>
                </c:pt>
                <c:pt idx="115">
                  <c:v>99.421488754911891</c:v>
                </c:pt>
                <c:pt idx="116">
                  <c:v>99.416766530109228</c:v>
                </c:pt>
                <c:pt idx="117">
                  <c:v>99.790519011212581</c:v>
                </c:pt>
                <c:pt idx="118">
                  <c:v>101.4666765755974</c:v>
                </c:pt>
                <c:pt idx="119">
                  <c:v>100.71924902691205</c:v>
                </c:pt>
                <c:pt idx="120">
                  <c:v>99.353364856119242</c:v>
                </c:pt>
                <c:pt idx="121">
                  <c:v>98.14463013367768</c:v>
                </c:pt>
                <c:pt idx="122">
                  <c:v>98.277703976887423</c:v>
                </c:pt>
                <c:pt idx="123">
                  <c:v>96.859101198051661</c:v>
                </c:pt>
                <c:pt idx="124">
                  <c:v>97.384042286361918</c:v>
                </c:pt>
                <c:pt idx="125">
                  <c:v>94.98894534915047</c:v>
                </c:pt>
                <c:pt idx="126">
                  <c:v>94.710334085792766</c:v>
                </c:pt>
                <c:pt idx="127">
                  <c:v>95.594938394319712</c:v>
                </c:pt>
                <c:pt idx="128">
                  <c:v>94.268225465332677</c:v>
                </c:pt>
                <c:pt idx="129">
                  <c:v>95.265079379824797</c:v>
                </c:pt>
                <c:pt idx="130">
                  <c:v>94.739983464471848</c:v>
                </c:pt>
                <c:pt idx="131">
                  <c:v>95.599041310951534</c:v>
                </c:pt>
                <c:pt idx="132">
                  <c:v>95.354956478118297</c:v>
                </c:pt>
                <c:pt idx="133">
                  <c:v>96.490458009357766</c:v>
                </c:pt>
                <c:pt idx="134">
                  <c:v>96.737252315438425</c:v>
                </c:pt>
                <c:pt idx="135">
                  <c:v>97.106669639345881</c:v>
                </c:pt>
                <c:pt idx="136">
                  <c:v>97.617289226205415</c:v>
                </c:pt>
                <c:pt idx="137">
                  <c:v>96.125375842646193</c:v>
                </c:pt>
                <c:pt idx="138">
                  <c:v>96.712479988604741</c:v>
                </c:pt>
                <c:pt idx="139">
                  <c:v>97.082206966597624</c:v>
                </c:pt>
                <c:pt idx="140">
                  <c:v>97.239279001427519</c:v>
                </c:pt>
                <c:pt idx="141">
                  <c:v>98.017439718090927</c:v>
                </c:pt>
                <c:pt idx="142">
                  <c:v>98.825636881040197</c:v>
                </c:pt>
                <c:pt idx="143">
                  <c:v>98.209038183445287</c:v>
                </c:pt>
                <c:pt idx="144">
                  <c:v>97.242375542281721</c:v>
                </c:pt>
                <c:pt idx="145">
                  <c:v>97.142899167340175</c:v>
                </c:pt>
                <c:pt idx="146">
                  <c:v>98.233036375065424</c:v>
                </c:pt>
                <c:pt idx="147">
                  <c:v>97.381023159029056</c:v>
                </c:pt>
                <c:pt idx="148">
                  <c:v>99.160760014987261</c:v>
                </c:pt>
                <c:pt idx="149">
                  <c:v>99.556885003762289</c:v>
                </c:pt>
                <c:pt idx="150">
                  <c:v>99.075372900932379</c:v>
                </c:pt>
                <c:pt idx="151">
                  <c:v>99.13188477152174</c:v>
                </c:pt>
                <c:pt idx="152">
                  <c:v>98.601989217844761</c:v>
                </c:pt>
                <c:pt idx="153">
                  <c:v>97.125558538556575</c:v>
                </c:pt>
                <c:pt idx="154">
                  <c:v>97.663040617326388</c:v>
                </c:pt>
                <c:pt idx="155">
                  <c:v>97.527179887347856</c:v>
                </c:pt>
                <c:pt idx="156">
                  <c:v>97.914092667081604</c:v>
                </c:pt>
                <c:pt idx="157">
                  <c:v>97.800681858296116</c:v>
                </c:pt>
                <c:pt idx="158">
                  <c:v>98.130231218705589</c:v>
                </c:pt>
                <c:pt idx="159">
                  <c:v>96.181268405064714</c:v>
                </c:pt>
                <c:pt idx="160">
                  <c:v>95.673358291452629</c:v>
                </c:pt>
                <c:pt idx="161">
                  <c:v>95.67436466723025</c:v>
                </c:pt>
                <c:pt idx="162">
                  <c:v>94.158143437965464</c:v>
                </c:pt>
                <c:pt idx="163">
                  <c:v>94.732242112336323</c:v>
                </c:pt>
                <c:pt idx="164">
                  <c:v>94.526167318488532</c:v>
                </c:pt>
                <c:pt idx="165">
                  <c:v>95.460935588853701</c:v>
                </c:pt>
                <c:pt idx="166">
                  <c:v>95.872698108942501</c:v>
                </c:pt>
                <c:pt idx="167">
                  <c:v>95.882065145026502</c:v>
                </c:pt>
                <c:pt idx="168">
                  <c:v>95.726309140059641</c:v>
                </c:pt>
                <c:pt idx="169">
                  <c:v>95.950343870861872</c:v>
                </c:pt>
                <c:pt idx="170">
                  <c:v>97.063472894429637</c:v>
                </c:pt>
                <c:pt idx="171">
                  <c:v>96.979169569673715</c:v>
                </c:pt>
                <c:pt idx="172">
                  <c:v>97.244388293836963</c:v>
                </c:pt>
                <c:pt idx="173">
                  <c:v>96.722311505816847</c:v>
                </c:pt>
                <c:pt idx="174">
                  <c:v>95.714542284813632</c:v>
                </c:pt>
                <c:pt idx="175">
                  <c:v>95.577907419621539</c:v>
                </c:pt>
                <c:pt idx="176">
                  <c:v>94.52353525876245</c:v>
                </c:pt>
                <c:pt idx="177">
                  <c:v>93.209440733756338</c:v>
                </c:pt>
                <c:pt idx="178">
                  <c:v>92.549800118287862</c:v>
                </c:pt>
                <c:pt idx="179">
                  <c:v>92.583707240641488</c:v>
                </c:pt>
                <c:pt idx="180">
                  <c:v>92.790478756181471</c:v>
                </c:pt>
                <c:pt idx="181">
                  <c:v>92.666075227363521</c:v>
                </c:pt>
                <c:pt idx="182">
                  <c:v>93.146271300330426</c:v>
                </c:pt>
                <c:pt idx="183">
                  <c:v>93.326257737481484</c:v>
                </c:pt>
                <c:pt idx="184">
                  <c:v>93.858707937363178</c:v>
                </c:pt>
                <c:pt idx="185">
                  <c:v>93.642569385739193</c:v>
                </c:pt>
                <c:pt idx="186">
                  <c:v>94.116804617561726</c:v>
                </c:pt>
                <c:pt idx="187">
                  <c:v>94.591736571076453</c:v>
                </c:pt>
                <c:pt idx="188">
                  <c:v>95.423622271560433</c:v>
                </c:pt>
                <c:pt idx="189">
                  <c:v>96.231819434509731</c:v>
                </c:pt>
                <c:pt idx="190">
                  <c:v>95.612046782539224</c:v>
                </c:pt>
                <c:pt idx="191">
                  <c:v>95.796600617450238</c:v>
                </c:pt>
                <c:pt idx="192">
                  <c:v>95.883536001932242</c:v>
                </c:pt>
                <c:pt idx="193">
                  <c:v>96.268281203068057</c:v>
                </c:pt>
                <c:pt idx="194">
                  <c:v>94.806249438751962</c:v>
                </c:pt>
                <c:pt idx="195">
                  <c:v>95.520776240861338</c:v>
                </c:pt>
                <c:pt idx="196">
                  <c:v>95.122483673488347</c:v>
                </c:pt>
                <c:pt idx="197">
                  <c:v>95.122483673488347</c:v>
                </c:pt>
                <c:pt idx="198">
                  <c:v>94.786199336720941</c:v>
                </c:pt>
                <c:pt idx="199">
                  <c:v>93.762482930318541</c:v>
                </c:pt>
                <c:pt idx="200">
                  <c:v>92.487172579511437</c:v>
                </c:pt>
                <c:pt idx="201">
                  <c:v>92.719877624705433</c:v>
                </c:pt>
                <c:pt idx="202">
                  <c:v>90.670586887388112</c:v>
                </c:pt>
                <c:pt idx="203">
                  <c:v>89.330171765121193</c:v>
                </c:pt>
                <c:pt idx="204">
                  <c:v>89.209871152935065</c:v>
                </c:pt>
                <c:pt idx="205">
                  <c:v>89.909302318380142</c:v>
                </c:pt>
                <c:pt idx="206">
                  <c:v>91.166420491668759</c:v>
                </c:pt>
                <c:pt idx="207">
                  <c:v>90.690172508290999</c:v>
                </c:pt>
                <c:pt idx="208">
                  <c:v>89.716155582598688</c:v>
                </c:pt>
                <c:pt idx="209">
                  <c:v>89.442266544043648</c:v>
                </c:pt>
                <c:pt idx="210">
                  <c:v>89.213974069566888</c:v>
                </c:pt>
                <c:pt idx="211">
                  <c:v>87.278171554556423</c:v>
                </c:pt>
                <c:pt idx="212">
                  <c:v>86.638348800554908</c:v>
                </c:pt>
                <c:pt idx="213">
                  <c:v>87.532397558687208</c:v>
                </c:pt>
                <c:pt idx="214">
                  <c:v>86.707943556253326</c:v>
                </c:pt>
                <c:pt idx="215">
                  <c:v>87.751942305250807</c:v>
                </c:pt>
                <c:pt idx="216">
                  <c:v>87.379660681053196</c:v>
                </c:pt>
                <c:pt idx="217">
                  <c:v>88.619205984994167</c:v>
                </c:pt>
                <c:pt idx="218">
                  <c:v>88.782006620404346</c:v>
                </c:pt>
                <c:pt idx="219">
                  <c:v>89.172557835641811</c:v>
                </c:pt>
                <c:pt idx="220">
                  <c:v>88.986533143825042</c:v>
                </c:pt>
                <c:pt idx="221">
                  <c:v>88.904319984145715</c:v>
                </c:pt>
                <c:pt idx="222">
                  <c:v>89.637890512508491</c:v>
                </c:pt>
                <c:pt idx="223">
                  <c:v>89.237043298930757</c:v>
                </c:pt>
                <c:pt idx="224">
                  <c:v>89.251287386860142</c:v>
                </c:pt>
                <c:pt idx="225">
                  <c:v>87.674219129810098</c:v>
                </c:pt>
                <c:pt idx="226">
                  <c:v>88.8104947962631</c:v>
                </c:pt>
                <c:pt idx="227">
                  <c:v>88.348413487293357</c:v>
                </c:pt>
                <c:pt idx="228">
                  <c:v>87.89275750059609</c:v>
                </c:pt>
                <c:pt idx="229">
                  <c:v>87.794674569038932</c:v>
                </c:pt>
                <c:pt idx="230">
                  <c:v>87.047943742045774</c:v>
                </c:pt>
                <c:pt idx="231">
                  <c:v>85.668976686143921</c:v>
                </c:pt>
                <c:pt idx="232">
                  <c:v>87.045079441755618</c:v>
                </c:pt>
                <c:pt idx="233">
                  <c:v>86.22697334807286</c:v>
                </c:pt>
                <c:pt idx="234">
                  <c:v>86.646554633818567</c:v>
                </c:pt>
                <c:pt idx="235">
                  <c:v>87.900885920338396</c:v>
                </c:pt>
                <c:pt idx="236">
                  <c:v>87.547802849436906</c:v>
                </c:pt>
                <c:pt idx="237">
                  <c:v>87.468608817090441</c:v>
                </c:pt>
                <c:pt idx="238">
                  <c:v>87.463576938202337</c:v>
                </c:pt>
                <c:pt idx="239">
                  <c:v>87.146258914166992</c:v>
                </c:pt>
                <c:pt idx="240">
                  <c:v>88.758163255826929</c:v>
                </c:pt>
                <c:pt idx="241">
                  <c:v>87.750703688909127</c:v>
                </c:pt>
                <c:pt idx="242">
                  <c:v>86.705001842441803</c:v>
                </c:pt>
                <c:pt idx="243">
                  <c:v>83.69160311016563</c:v>
                </c:pt>
                <c:pt idx="244">
                  <c:v>83.514403559783375</c:v>
                </c:pt>
                <c:pt idx="245">
                  <c:v>82.229184278242769</c:v>
                </c:pt>
                <c:pt idx="246">
                  <c:v>83.455724110596066</c:v>
                </c:pt>
                <c:pt idx="247">
                  <c:v>84.608566270619107</c:v>
                </c:pt>
                <c:pt idx="248">
                  <c:v>84.571949675018047</c:v>
                </c:pt>
                <c:pt idx="249">
                  <c:v>84.115751793671308</c:v>
                </c:pt>
                <c:pt idx="250">
                  <c:v>83.391393474349812</c:v>
                </c:pt>
                <c:pt idx="251">
                  <c:v>83.149011738986374</c:v>
                </c:pt>
                <c:pt idx="252">
                  <c:v>83.345022775057998</c:v>
                </c:pt>
                <c:pt idx="253">
                  <c:v>82.144261645316021</c:v>
                </c:pt>
                <c:pt idx="254">
                  <c:v>82.320145165835243</c:v>
                </c:pt>
                <c:pt idx="255">
                  <c:v>82.320145165835243</c:v>
                </c:pt>
                <c:pt idx="256">
                  <c:v>82.320145165835243</c:v>
                </c:pt>
                <c:pt idx="257">
                  <c:v>82.320145165835243</c:v>
                </c:pt>
                <c:pt idx="258">
                  <c:v>80.366924608519824</c:v>
                </c:pt>
                <c:pt idx="259">
                  <c:v>81.740627544969527</c:v>
                </c:pt>
                <c:pt idx="260">
                  <c:v>81.740627544969527</c:v>
                </c:pt>
                <c:pt idx="261">
                  <c:v>81.740627544969527</c:v>
                </c:pt>
                <c:pt idx="262">
                  <c:v>81.904976450806814</c:v>
                </c:pt>
                <c:pt idx="263">
                  <c:v>80.639033136083683</c:v>
                </c:pt>
                <c:pt idx="264">
                  <c:v>83.35647997621858</c:v>
                </c:pt>
                <c:pt idx="265">
                  <c:v>83.20258189576424</c:v>
                </c:pt>
                <c:pt idx="266">
                  <c:v>83.637413645216924</c:v>
                </c:pt>
                <c:pt idx="267">
                  <c:v>84.329026045005122</c:v>
                </c:pt>
                <c:pt idx="268">
                  <c:v>84.547874069876556</c:v>
                </c:pt>
                <c:pt idx="269">
                  <c:v>84.28366172149093</c:v>
                </c:pt>
                <c:pt idx="270">
                  <c:v>84.039422061614971</c:v>
                </c:pt>
                <c:pt idx="271">
                  <c:v>84.317181776237774</c:v>
                </c:pt>
                <c:pt idx="272">
                  <c:v>84.622578117984403</c:v>
                </c:pt>
                <c:pt idx="273">
                  <c:v>84.524882254034026</c:v>
                </c:pt>
                <c:pt idx="274">
                  <c:v>86.746031008760127</c:v>
                </c:pt>
                <c:pt idx="275">
                  <c:v>86.209245651682522</c:v>
                </c:pt>
                <c:pt idx="276">
                  <c:v>85.852446731755961</c:v>
                </c:pt>
                <c:pt idx="277">
                  <c:v>85.708689822599183</c:v>
                </c:pt>
                <c:pt idx="278">
                  <c:v>86.162642711826621</c:v>
                </c:pt>
                <c:pt idx="279">
                  <c:v>87.336309109094245</c:v>
                </c:pt>
                <c:pt idx="280">
                  <c:v>86.782957258446586</c:v>
                </c:pt>
                <c:pt idx="281">
                  <c:v>86.848913578641302</c:v>
                </c:pt>
                <c:pt idx="282">
                  <c:v>86.561167519763671</c:v>
                </c:pt>
                <c:pt idx="283">
                  <c:v>86.494901545483543</c:v>
                </c:pt>
                <c:pt idx="284">
                  <c:v>86.553426167628146</c:v>
                </c:pt>
                <c:pt idx="285">
                  <c:v>86.521841450915176</c:v>
                </c:pt>
                <c:pt idx="286">
                  <c:v>88.003536249655511</c:v>
                </c:pt>
                <c:pt idx="287">
                  <c:v>87.668645356272506</c:v>
                </c:pt>
                <c:pt idx="288">
                  <c:v>85.32533806484777</c:v>
                </c:pt>
                <c:pt idx="289">
                  <c:v>84.433224644749359</c:v>
                </c:pt>
                <c:pt idx="290">
                  <c:v>85.267819818480788</c:v>
                </c:pt>
                <c:pt idx="291">
                  <c:v>86.130903168070944</c:v>
                </c:pt>
                <c:pt idx="292">
                  <c:v>86.449382394926616</c:v>
                </c:pt>
                <c:pt idx="293">
                  <c:v>85.8499694990726</c:v>
                </c:pt>
                <c:pt idx="294">
                  <c:v>87.475730861055126</c:v>
                </c:pt>
                <c:pt idx="295">
                  <c:v>87.471086049773803</c:v>
                </c:pt>
                <c:pt idx="296">
                  <c:v>87.548576984650467</c:v>
                </c:pt>
                <c:pt idx="297">
                  <c:v>88.266664808742163</c:v>
                </c:pt>
                <c:pt idx="298">
                  <c:v>88.431633022750304</c:v>
                </c:pt>
                <c:pt idx="299">
                  <c:v>88.698090363255218</c:v>
                </c:pt>
                <c:pt idx="300">
                  <c:v>89.0672754465986</c:v>
                </c:pt>
                <c:pt idx="301">
                  <c:v>89.341319312196362</c:v>
                </c:pt>
                <c:pt idx="302">
                  <c:v>88.927466627030952</c:v>
                </c:pt>
                <c:pt idx="303">
                  <c:v>89.146624305987771</c:v>
                </c:pt>
                <c:pt idx="304">
                  <c:v>89.812690243728738</c:v>
                </c:pt>
                <c:pt idx="305">
                  <c:v>89.742863247466261</c:v>
                </c:pt>
                <c:pt idx="306">
                  <c:v>89.960240415431926</c:v>
                </c:pt>
                <c:pt idx="307">
                  <c:v>89.70392424622456</c:v>
                </c:pt>
                <c:pt idx="308">
                  <c:v>89.163345626600531</c:v>
                </c:pt>
                <c:pt idx="309">
                  <c:v>88.699174152554178</c:v>
                </c:pt>
                <c:pt idx="310">
                  <c:v>89.362143549440916</c:v>
                </c:pt>
                <c:pt idx="311">
                  <c:v>89.212658039703854</c:v>
                </c:pt>
                <c:pt idx="312">
                  <c:v>89.586100866721779</c:v>
                </c:pt>
                <c:pt idx="313">
                  <c:v>89.702685629882865</c:v>
                </c:pt>
                <c:pt idx="314">
                  <c:v>90.463041236634567</c:v>
                </c:pt>
                <c:pt idx="315">
                  <c:v>90.241406324994344</c:v>
                </c:pt>
                <c:pt idx="316">
                  <c:v>91.258232927996147</c:v>
                </c:pt>
                <c:pt idx="317">
                  <c:v>89.82979863194825</c:v>
                </c:pt>
                <c:pt idx="318">
                  <c:v>89.412307511279167</c:v>
                </c:pt>
                <c:pt idx="319">
                  <c:v>87.97404169801915</c:v>
                </c:pt>
                <c:pt idx="320">
                  <c:v>87.838413208604678</c:v>
                </c:pt>
                <c:pt idx="321">
                  <c:v>88.402215884635268</c:v>
                </c:pt>
                <c:pt idx="322">
                  <c:v>88.398809689695653</c:v>
                </c:pt>
                <c:pt idx="323">
                  <c:v>88.469410821171664</c:v>
                </c:pt>
                <c:pt idx="324">
                  <c:v>89.227134368197298</c:v>
                </c:pt>
                <c:pt idx="325">
                  <c:v>90.434398233733106</c:v>
                </c:pt>
                <c:pt idx="326">
                  <c:v>90.997968669199651</c:v>
                </c:pt>
                <c:pt idx="327">
                  <c:v>92.54321996897265</c:v>
                </c:pt>
                <c:pt idx="328">
                  <c:v>92.803406814247808</c:v>
                </c:pt>
                <c:pt idx="329">
                  <c:v>92.971703809674224</c:v>
                </c:pt>
                <c:pt idx="330">
                  <c:v>92.612892138192421</c:v>
                </c:pt>
                <c:pt idx="331">
                  <c:v>91.739435376740644</c:v>
                </c:pt>
                <c:pt idx="332">
                  <c:v>92.167841803920851</c:v>
                </c:pt>
                <c:pt idx="333">
                  <c:v>92.394586007970503</c:v>
                </c:pt>
                <c:pt idx="334">
                  <c:v>92.895683731703315</c:v>
                </c:pt>
                <c:pt idx="335">
                  <c:v>93.053220247661343</c:v>
                </c:pt>
                <c:pt idx="336">
                  <c:v>93.680579424724641</c:v>
                </c:pt>
                <c:pt idx="337">
                  <c:v>94.081194397738287</c:v>
                </c:pt>
                <c:pt idx="338">
                  <c:v>94.617824927773185</c:v>
                </c:pt>
                <c:pt idx="339">
                  <c:v>94.617824927773185</c:v>
                </c:pt>
                <c:pt idx="340">
                  <c:v>94.617824927773185</c:v>
                </c:pt>
                <c:pt idx="341">
                  <c:v>94.71939146779134</c:v>
                </c:pt>
                <c:pt idx="342">
                  <c:v>95.320507461115184</c:v>
                </c:pt>
                <c:pt idx="343">
                  <c:v>95.083931739853426</c:v>
                </c:pt>
                <c:pt idx="344">
                  <c:v>95.336144992428956</c:v>
                </c:pt>
                <c:pt idx="345">
                  <c:v>95.435543953849162</c:v>
                </c:pt>
                <c:pt idx="346">
                  <c:v>95.55987006914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FC-482D-993A-E80CB80F2C92}"/>
            </c:ext>
          </c:extLst>
        </c:ser>
        <c:ser>
          <c:idx val="2"/>
          <c:order val="2"/>
          <c:tx>
            <c:strRef>
              <c:f>'6_ábra_chart'!$G$9</c:f>
              <c:strCache>
                <c:ptCount val="1"/>
                <c:pt idx="0">
                  <c:v>NIKKEI 225 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_ábra_chart'!$D$10:$D$356</c:f>
              <c:numCache>
                <c:formatCode>m/d/yyyy</c:formatCode>
                <c:ptCount val="34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</c:numCache>
            </c:numRef>
          </c:cat>
          <c:val>
            <c:numRef>
              <c:f>'6_ábra_chart'!$G$10:$G$356</c:f>
              <c:numCache>
                <c:formatCode>0.0</c:formatCode>
                <c:ptCount val="34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3.25671844511781</c:v>
                </c:pt>
                <c:pt idx="4">
                  <c:v>104.17128268293261</c:v>
                </c:pt>
                <c:pt idx="5">
                  <c:v>104.17128268293261</c:v>
                </c:pt>
                <c:pt idx="6">
                  <c:v>104.76632049107093</c:v>
                </c:pt>
                <c:pt idx="7">
                  <c:v>104.49489434191351</c:v>
                </c:pt>
                <c:pt idx="8">
                  <c:v>104.15327253223599</c:v>
                </c:pt>
                <c:pt idx="9">
                  <c:v>103.90460067103187</c:v>
                </c:pt>
                <c:pt idx="10">
                  <c:v>104.17282013482136</c:v>
                </c:pt>
                <c:pt idx="11">
                  <c:v>105.21358720910314</c:v>
                </c:pt>
                <c:pt idx="12">
                  <c:v>104.84692689723761</c:v>
                </c:pt>
                <c:pt idx="13">
                  <c:v>104.38582311220674</c:v>
                </c:pt>
                <c:pt idx="14">
                  <c:v>104.58213375480017</c:v>
                </c:pt>
                <c:pt idx="15">
                  <c:v>104.6184615465712</c:v>
                </c:pt>
                <c:pt idx="16">
                  <c:v>105.97062851911755</c:v>
                </c:pt>
                <c:pt idx="17">
                  <c:v>105.16513551100948</c:v>
                </c:pt>
                <c:pt idx="18">
                  <c:v>103.9734345884505</c:v>
                </c:pt>
                <c:pt idx="19">
                  <c:v>103.80822440120643</c:v>
                </c:pt>
                <c:pt idx="20">
                  <c:v>103.79706689321387</c:v>
                </c:pt>
                <c:pt idx="21">
                  <c:v>102.31509505406122</c:v>
                </c:pt>
                <c:pt idx="22">
                  <c:v>101.46431310603059</c:v>
                </c:pt>
                <c:pt idx="23">
                  <c:v>103.1678976531456</c:v>
                </c:pt>
                <c:pt idx="24">
                  <c:v>102.23848602280525</c:v>
                </c:pt>
                <c:pt idx="25">
                  <c:v>99.636019247140567</c:v>
                </c:pt>
                <c:pt idx="26">
                  <c:v>94.927726583070296</c:v>
                </c:pt>
                <c:pt idx="27">
                  <c:v>95.082042825502725</c:v>
                </c:pt>
                <c:pt idx="28">
                  <c:v>96.160411580263343</c:v>
                </c:pt>
                <c:pt idx="29">
                  <c:v>93.927855729028948</c:v>
                </c:pt>
                <c:pt idx="30">
                  <c:v>93.927855729028948</c:v>
                </c:pt>
                <c:pt idx="31">
                  <c:v>93.321923976079006</c:v>
                </c:pt>
                <c:pt idx="32">
                  <c:v>92.924338917651454</c:v>
                </c:pt>
                <c:pt idx="33">
                  <c:v>94.289640122047331</c:v>
                </c:pt>
                <c:pt idx="34">
                  <c:v>95.410969675298958</c:v>
                </c:pt>
                <c:pt idx="35">
                  <c:v>97.295270710135853</c:v>
                </c:pt>
                <c:pt idx="36">
                  <c:v>96.310818302178717</c:v>
                </c:pt>
                <c:pt idx="37">
                  <c:v>96.511609518847848</c:v>
                </c:pt>
                <c:pt idx="38">
                  <c:v>95.482087806952265</c:v>
                </c:pt>
                <c:pt idx="39">
                  <c:v>96.168845602052983</c:v>
                </c:pt>
                <c:pt idx="40">
                  <c:v>97.314686531130775</c:v>
                </c:pt>
                <c:pt idx="41">
                  <c:v>98.352378701635075</c:v>
                </c:pt>
                <c:pt idx="42">
                  <c:v>96.939592197475605</c:v>
                </c:pt>
                <c:pt idx="43">
                  <c:v>95.429506952357457</c:v>
                </c:pt>
                <c:pt idx="44">
                  <c:v>93.045006927318937</c:v>
                </c:pt>
                <c:pt idx="45">
                  <c:v>92.432002895680824</c:v>
                </c:pt>
                <c:pt idx="46">
                  <c:v>94.08221589865822</c:v>
                </c:pt>
                <c:pt idx="47">
                  <c:v>93.357241442323158</c:v>
                </c:pt>
                <c:pt idx="48">
                  <c:v>93.863941657654266</c:v>
                </c:pt>
                <c:pt idx="49">
                  <c:v>94.30817739910583</c:v>
                </c:pt>
                <c:pt idx="50">
                  <c:v>95.866846123908076</c:v>
                </c:pt>
                <c:pt idx="51">
                  <c:v>96.499705248509343</c:v>
                </c:pt>
                <c:pt idx="52">
                  <c:v>95.661530405966374</c:v>
                </c:pt>
                <c:pt idx="53">
                  <c:v>95.778640312691365</c:v>
                </c:pt>
                <c:pt idx="54">
                  <c:v>95.218832116403576</c:v>
                </c:pt>
                <c:pt idx="55">
                  <c:v>94.359572219386493</c:v>
                </c:pt>
                <c:pt idx="56">
                  <c:v>93.920607741553468</c:v>
                </c:pt>
                <c:pt idx="57">
                  <c:v>93.920607741553468</c:v>
                </c:pt>
                <c:pt idx="58">
                  <c:v>94.847559448871834</c:v>
                </c:pt>
                <c:pt idx="59">
                  <c:v>90.568479424940278</c:v>
                </c:pt>
                <c:pt idx="60">
                  <c:v>91.219656190615936</c:v>
                </c:pt>
                <c:pt idx="61">
                  <c:v>93.641011133787316</c:v>
                </c:pt>
                <c:pt idx="62">
                  <c:v>92.384649377507714</c:v>
                </c:pt>
                <c:pt idx="63">
                  <c:v>92.9459071712906</c:v>
                </c:pt>
                <c:pt idx="64">
                  <c:v>94.24272587584241</c:v>
                </c:pt>
                <c:pt idx="65">
                  <c:v>93.954036338334319</c:v>
                </c:pt>
                <c:pt idx="66">
                  <c:v>93.531061360144164</c:v>
                </c:pt>
                <c:pt idx="67">
                  <c:v>93.650806898678411</c:v>
                </c:pt>
                <c:pt idx="68">
                  <c:v>95.082262461486849</c:v>
                </c:pt>
                <c:pt idx="69">
                  <c:v>94.740069598250656</c:v>
                </c:pt>
                <c:pt idx="70">
                  <c:v>95.226519375847261</c:v>
                </c:pt>
                <c:pt idx="71">
                  <c:v>95.73633842215267</c:v>
                </c:pt>
                <c:pt idx="72">
                  <c:v>95.265351017837091</c:v>
                </c:pt>
                <c:pt idx="73">
                  <c:v>95.147538275962944</c:v>
                </c:pt>
                <c:pt idx="74">
                  <c:v>95.667899849505432</c:v>
                </c:pt>
                <c:pt idx="75">
                  <c:v>95.917362400252316</c:v>
                </c:pt>
                <c:pt idx="76">
                  <c:v>95.970338599618543</c:v>
                </c:pt>
                <c:pt idx="77">
                  <c:v>97.334761260078011</c:v>
                </c:pt>
                <c:pt idx="78">
                  <c:v>97.479633155193909</c:v>
                </c:pt>
                <c:pt idx="79">
                  <c:v>97.352507847593728</c:v>
                </c:pt>
                <c:pt idx="80">
                  <c:v>97.026568047181328</c:v>
                </c:pt>
                <c:pt idx="81">
                  <c:v>97.861536204356341</c:v>
                </c:pt>
                <c:pt idx="82">
                  <c:v>97.585673408319991</c:v>
                </c:pt>
                <c:pt idx="83">
                  <c:v>98.043790143967001</c:v>
                </c:pt>
                <c:pt idx="84">
                  <c:v>98.695054764036286</c:v>
                </c:pt>
                <c:pt idx="85">
                  <c:v>98.695054764036286</c:v>
                </c:pt>
                <c:pt idx="86">
                  <c:v>98.87146638646972</c:v>
                </c:pt>
                <c:pt idx="87">
                  <c:v>98.716623017675431</c:v>
                </c:pt>
                <c:pt idx="88">
                  <c:v>98.716623017675431</c:v>
                </c:pt>
                <c:pt idx="89">
                  <c:v>98.716623017675431</c:v>
                </c:pt>
                <c:pt idx="90">
                  <c:v>98.691935933061984</c:v>
                </c:pt>
                <c:pt idx="91">
                  <c:v>98.874365581459912</c:v>
                </c:pt>
                <c:pt idx="92">
                  <c:v>98.435928229988761</c:v>
                </c:pt>
                <c:pt idx="93">
                  <c:v>98.823805377918859</c:v>
                </c:pt>
                <c:pt idx="94">
                  <c:v>99.971623030853578</c:v>
                </c:pt>
                <c:pt idx="95">
                  <c:v>100.44331327031833</c:v>
                </c:pt>
                <c:pt idx="96">
                  <c:v>100.23316556072628</c:v>
                </c:pt>
                <c:pt idx="97">
                  <c:v>99.790423343966651</c:v>
                </c:pt>
                <c:pt idx="98">
                  <c:v>100.32255740625718</c:v>
                </c:pt>
                <c:pt idx="99">
                  <c:v>100.72664368981425</c:v>
                </c:pt>
                <c:pt idx="100">
                  <c:v>101.04296343412283</c:v>
                </c:pt>
                <c:pt idx="101">
                  <c:v>100.85833742588383</c:v>
                </c:pt>
                <c:pt idx="102">
                  <c:v>99.669667479905527</c:v>
                </c:pt>
                <c:pt idx="103">
                  <c:v>98.55949543464645</c:v>
                </c:pt>
                <c:pt idx="104">
                  <c:v>98.62002711186588</c:v>
                </c:pt>
                <c:pt idx="105">
                  <c:v>98.753126518233742</c:v>
                </c:pt>
                <c:pt idx="106">
                  <c:v>98.214315522026425</c:v>
                </c:pt>
                <c:pt idx="107">
                  <c:v>96.721186174881197</c:v>
                </c:pt>
                <c:pt idx="108">
                  <c:v>97.526371692611534</c:v>
                </c:pt>
                <c:pt idx="109">
                  <c:v>97.392525523897731</c:v>
                </c:pt>
                <c:pt idx="110">
                  <c:v>98.730504011870892</c:v>
                </c:pt>
                <c:pt idx="111">
                  <c:v>99.009880983652948</c:v>
                </c:pt>
                <c:pt idx="112">
                  <c:v>99.388489493053797</c:v>
                </c:pt>
                <c:pt idx="113">
                  <c:v>100.25618341186053</c:v>
                </c:pt>
                <c:pt idx="114">
                  <c:v>99.690576825592345</c:v>
                </c:pt>
                <c:pt idx="115">
                  <c:v>100.17175533957041</c:v>
                </c:pt>
                <c:pt idx="116">
                  <c:v>100.49817833914784</c:v>
                </c:pt>
                <c:pt idx="117">
                  <c:v>100.88486945276378</c:v>
                </c:pt>
                <c:pt idx="118">
                  <c:v>99.884339690770119</c:v>
                </c:pt>
                <c:pt idx="119">
                  <c:v>100.38133199560377</c:v>
                </c:pt>
                <c:pt idx="120">
                  <c:v>99.628331987696882</c:v>
                </c:pt>
                <c:pt idx="121">
                  <c:v>97.863117583441905</c:v>
                </c:pt>
                <c:pt idx="122">
                  <c:v>99.079681299401628</c:v>
                </c:pt>
                <c:pt idx="123">
                  <c:v>99.684163454856474</c:v>
                </c:pt>
                <c:pt idx="124">
                  <c:v>98.910122319672283</c:v>
                </c:pt>
                <c:pt idx="125">
                  <c:v>98.125231166873277</c:v>
                </c:pt>
                <c:pt idx="126">
                  <c:v>98.142143137649398</c:v>
                </c:pt>
                <c:pt idx="127">
                  <c:v>97.833642434374966</c:v>
                </c:pt>
                <c:pt idx="128">
                  <c:v>97.827580481213658</c:v>
                </c:pt>
                <c:pt idx="129">
                  <c:v>97.977460076767187</c:v>
                </c:pt>
                <c:pt idx="130">
                  <c:v>95.81369421575458</c:v>
                </c:pt>
                <c:pt idx="131">
                  <c:v>95.697770343343763</c:v>
                </c:pt>
                <c:pt idx="132">
                  <c:v>95.396869045119388</c:v>
                </c:pt>
                <c:pt idx="133">
                  <c:v>94.64988706317699</c:v>
                </c:pt>
                <c:pt idx="134">
                  <c:v>95.709191414517235</c:v>
                </c:pt>
                <c:pt idx="135">
                  <c:v>96.869045119380942</c:v>
                </c:pt>
                <c:pt idx="136">
                  <c:v>97.504715584578747</c:v>
                </c:pt>
                <c:pt idx="137">
                  <c:v>96.342050539118489</c:v>
                </c:pt>
                <c:pt idx="138">
                  <c:v>97.465488597817512</c:v>
                </c:pt>
                <c:pt idx="139">
                  <c:v>99.263824108475589</c:v>
                </c:pt>
                <c:pt idx="140">
                  <c:v>99.263824108475589</c:v>
                </c:pt>
                <c:pt idx="141">
                  <c:v>99.703140003883178</c:v>
                </c:pt>
                <c:pt idx="142">
                  <c:v>100.12848705070165</c:v>
                </c:pt>
                <c:pt idx="143">
                  <c:v>99.998857892882668</c:v>
                </c:pt>
                <c:pt idx="144">
                  <c:v>99.705424218117869</c:v>
                </c:pt>
                <c:pt idx="145">
                  <c:v>98.383698792968502</c:v>
                </c:pt>
                <c:pt idx="146">
                  <c:v>98.882228549690893</c:v>
                </c:pt>
                <c:pt idx="147">
                  <c:v>99.338061071103198</c:v>
                </c:pt>
                <c:pt idx="148">
                  <c:v>99.217788406207092</c:v>
                </c:pt>
                <c:pt idx="149">
                  <c:v>99.770743959790806</c:v>
                </c:pt>
                <c:pt idx="150">
                  <c:v>99.033162397968113</c:v>
                </c:pt>
                <c:pt idx="151">
                  <c:v>99.072169748745225</c:v>
                </c:pt>
                <c:pt idx="152">
                  <c:v>99.919876792998366</c:v>
                </c:pt>
                <c:pt idx="153">
                  <c:v>98.891233625039206</c:v>
                </c:pt>
                <c:pt idx="154">
                  <c:v>98.946801529017876</c:v>
                </c:pt>
                <c:pt idx="155">
                  <c:v>98.868347555495433</c:v>
                </c:pt>
                <c:pt idx="156">
                  <c:v>99.551064048488612</c:v>
                </c:pt>
                <c:pt idx="157">
                  <c:v>99.470106224747369</c:v>
                </c:pt>
                <c:pt idx="158">
                  <c:v>99.268392536944972</c:v>
                </c:pt>
                <c:pt idx="159">
                  <c:v>97.949214889211234</c:v>
                </c:pt>
                <c:pt idx="160">
                  <c:v>96.013562961290475</c:v>
                </c:pt>
                <c:pt idx="161">
                  <c:v>98.20399263077347</c:v>
                </c:pt>
                <c:pt idx="162">
                  <c:v>97.536914219848597</c:v>
                </c:pt>
                <c:pt idx="163">
                  <c:v>97.483410894120524</c:v>
                </c:pt>
                <c:pt idx="164">
                  <c:v>97.827536554016845</c:v>
                </c:pt>
                <c:pt idx="165">
                  <c:v>97.513984223107997</c:v>
                </c:pt>
                <c:pt idx="166">
                  <c:v>97.605045302118086</c:v>
                </c:pt>
                <c:pt idx="167">
                  <c:v>98.232413527116705</c:v>
                </c:pt>
                <c:pt idx="168">
                  <c:v>98.444450106172042</c:v>
                </c:pt>
                <c:pt idx="169">
                  <c:v>99.283239929470497</c:v>
                </c:pt>
                <c:pt idx="170">
                  <c:v>100.15242737296914</c:v>
                </c:pt>
                <c:pt idx="171">
                  <c:v>100.2131786861727</c:v>
                </c:pt>
                <c:pt idx="172">
                  <c:v>100.36582569512593</c:v>
                </c:pt>
                <c:pt idx="173">
                  <c:v>100.45930276996118</c:v>
                </c:pt>
                <c:pt idx="174">
                  <c:v>100.44019443934403</c:v>
                </c:pt>
                <c:pt idx="175">
                  <c:v>99.747155055097892</c:v>
                </c:pt>
                <c:pt idx="176">
                  <c:v>99.701119352829409</c:v>
                </c:pt>
                <c:pt idx="177">
                  <c:v>99.191256379327172</c:v>
                </c:pt>
                <c:pt idx="178">
                  <c:v>98.783216648056182</c:v>
                </c:pt>
                <c:pt idx="179">
                  <c:v>97.98866151195655</c:v>
                </c:pt>
                <c:pt idx="180">
                  <c:v>98.278712792566111</c:v>
                </c:pt>
                <c:pt idx="181">
                  <c:v>99.559629851868706</c:v>
                </c:pt>
                <c:pt idx="182">
                  <c:v>99.295715253367689</c:v>
                </c:pt>
                <c:pt idx="183">
                  <c:v>100.24766153567724</c:v>
                </c:pt>
                <c:pt idx="184">
                  <c:v>101.44841146078136</c:v>
                </c:pt>
                <c:pt idx="185">
                  <c:v>101.44841146078136</c:v>
                </c:pt>
                <c:pt idx="186">
                  <c:v>102.8798670235898</c:v>
                </c:pt>
                <c:pt idx="187">
                  <c:v>103.98674452908728</c:v>
                </c:pt>
                <c:pt idx="188">
                  <c:v>103.99733098352115</c:v>
                </c:pt>
                <c:pt idx="189">
                  <c:v>104.85391132153214</c:v>
                </c:pt>
                <c:pt idx="190">
                  <c:v>104.85391132153214</c:v>
                </c:pt>
                <c:pt idx="191">
                  <c:v>105.16285129677479</c:v>
                </c:pt>
                <c:pt idx="192">
                  <c:v>105.57370236864232</c:v>
                </c:pt>
                <c:pt idx="193">
                  <c:v>104.5324081679987</c:v>
                </c:pt>
                <c:pt idx="194">
                  <c:v>105.9525744412241</c:v>
                </c:pt>
                <c:pt idx="195">
                  <c:v>106.50482715965867</c:v>
                </c:pt>
                <c:pt idx="196">
                  <c:v>106.61403017095587</c:v>
                </c:pt>
                <c:pt idx="197">
                  <c:v>105.91268854651055</c:v>
                </c:pt>
                <c:pt idx="198">
                  <c:v>105.3181778647341</c:v>
                </c:pt>
                <c:pt idx="199">
                  <c:v>104.47521495773766</c:v>
                </c:pt>
                <c:pt idx="200">
                  <c:v>104.47521495773766</c:v>
                </c:pt>
                <c:pt idx="201">
                  <c:v>103.09445138006075</c:v>
                </c:pt>
                <c:pt idx="202">
                  <c:v>103.25544455641</c:v>
                </c:pt>
                <c:pt idx="203">
                  <c:v>99.235315357738713</c:v>
                </c:pt>
                <c:pt idx="204">
                  <c:v>99.691279660741486</c:v>
                </c:pt>
                <c:pt idx="205">
                  <c:v>97.831577856124369</c:v>
                </c:pt>
                <c:pt idx="206">
                  <c:v>99.052490364569394</c:v>
                </c:pt>
                <c:pt idx="207">
                  <c:v>100.33463738538295</c:v>
                </c:pt>
                <c:pt idx="208">
                  <c:v>99.530945392344549</c:v>
                </c:pt>
                <c:pt idx="209">
                  <c:v>98.977111294824425</c:v>
                </c:pt>
                <c:pt idx="210">
                  <c:v>99.340564921321999</c:v>
                </c:pt>
                <c:pt idx="211">
                  <c:v>96.687186524541687</c:v>
                </c:pt>
                <c:pt idx="212">
                  <c:v>97.040361186983148</c:v>
                </c:pt>
                <c:pt idx="213">
                  <c:v>93.427568884433697</c:v>
                </c:pt>
                <c:pt idx="214">
                  <c:v>93.058009377577989</c:v>
                </c:pt>
                <c:pt idx="215">
                  <c:v>92.905142732640627</c:v>
                </c:pt>
                <c:pt idx="216">
                  <c:v>94.25586010769193</c:v>
                </c:pt>
                <c:pt idx="217">
                  <c:v>96.290436082853731</c:v>
                </c:pt>
                <c:pt idx="218">
                  <c:v>95.267767013662251</c:v>
                </c:pt>
                <c:pt idx="219">
                  <c:v>97.710163084110917</c:v>
                </c:pt>
                <c:pt idx="220">
                  <c:v>96.196124391278886</c:v>
                </c:pt>
                <c:pt idx="221">
                  <c:v>97.288857339399982</c:v>
                </c:pt>
                <c:pt idx="222">
                  <c:v>97.016728355093406</c:v>
                </c:pt>
                <c:pt idx="223">
                  <c:v>98.77873607398044</c:v>
                </c:pt>
                <c:pt idx="224">
                  <c:v>97.739111106816011</c:v>
                </c:pt>
                <c:pt idx="225">
                  <c:v>97.825340194175794</c:v>
                </c:pt>
                <c:pt idx="226">
                  <c:v>95.807500481002819</c:v>
                </c:pt>
                <c:pt idx="227">
                  <c:v>95.965462680771395</c:v>
                </c:pt>
                <c:pt idx="228">
                  <c:v>95.777190715196255</c:v>
                </c:pt>
                <c:pt idx="229">
                  <c:v>95.235656232786042</c:v>
                </c:pt>
                <c:pt idx="230">
                  <c:v>95.854239018420444</c:v>
                </c:pt>
                <c:pt idx="231">
                  <c:v>94.808596025291521</c:v>
                </c:pt>
                <c:pt idx="232">
                  <c:v>94.476594271717843</c:v>
                </c:pt>
                <c:pt idx="233">
                  <c:v>95.087226234727623</c:v>
                </c:pt>
                <c:pt idx="234">
                  <c:v>95.087226234727623</c:v>
                </c:pt>
                <c:pt idx="235">
                  <c:v>95.814001706132331</c:v>
                </c:pt>
                <c:pt idx="236">
                  <c:v>96.430739549500259</c:v>
                </c:pt>
                <c:pt idx="237">
                  <c:v>97.417432244495274</c:v>
                </c:pt>
                <c:pt idx="238">
                  <c:v>97.793361194890053</c:v>
                </c:pt>
                <c:pt idx="239">
                  <c:v>98.181941177969293</c:v>
                </c:pt>
                <c:pt idx="240">
                  <c:v>99.164592570856783</c:v>
                </c:pt>
                <c:pt idx="241">
                  <c:v>96.798190550908544</c:v>
                </c:pt>
                <c:pt idx="242">
                  <c:v>96.285472309612956</c:v>
                </c:pt>
                <c:pt idx="243">
                  <c:v>94.45058937119974</c:v>
                </c:pt>
                <c:pt idx="244">
                  <c:v>95.228364318113734</c:v>
                </c:pt>
                <c:pt idx="245">
                  <c:v>93.211315294483541</c:v>
                </c:pt>
                <c:pt idx="246">
                  <c:v>92.897323691606488</c:v>
                </c:pt>
                <c:pt idx="247">
                  <c:v>94.894825112651304</c:v>
                </c:pt>
                <c:pt idx="248">
                  <c:v>95.832407201600361</c:v>
                </c:pt>
                <c:pt idx="249">
                  <c:v>93.893636442705329</c:v>
                </c:pt>
                <c:pt idx="250">
                  <c:v>94.473695076727651</c:v>
                </c:pt>
                <c:pt idx="251">
                  <c:v>92.754252811560249</c:v>
                </c:pt>
                <c:pt idx="252">
                  <c:v>92.194049270501054</c:v>
                </c:pt>
                <c:pt idx="253">
                  <c:v>89.578887534955072</c:v>
                </c:pt>
                <c:pt idx="254">
                  <c:v>88.584419726122704</c:v>
                </c:pt>
                <c:pt idx="255">
                  <c:v>88.584419726122704</c:v>
                </c:pt>
                <c:pt idx="256">
                  <c:v>84.145796123337036</c:v>
                </c:pt>
                <c:pt idx="257">
                  <c:v>84.898356859275722</c:v>
                </c:pt>
                <c:pt idx="258">
                  <c:v>88.195356543878432</c:v>
                </c:pt>
                <c:pt idx="259">
                  <c:v>87.919274111857987</c:v>
                </c:pt>
                <c:pt idx="260">
                  <c:v>87.919274111857987</c:v>
                </c:pt>
                <c:pt idx="261">
                  <c:v>87.919274111857987</c:v>
                </c:pt>
                <c:pt idx="262">
                  <c:v>87.919274111857987</c:v>
                </c:pt>
                <c:pt idx="263">
                  <c:v>87.919274111857987</c:v>
                </c:pt>
                <c:pt idx="264">
                  <c:v>85.930206712602796</c:v>
                </c:pt>
                <c:pt idx="265">
                  <c:v>88.025577928164992</c:v>
                </c:pt>
                <c:pt idx="266">
                  <c:v>88.750684166090494</c:v>
                </c:pt>
                <c:pt idx="267">
                  <c:v>89.730348509594151</c:v>
                </c:pt>
                <c:pt idx="268">
                  <c:v>88.573921126082482</c:v>
                </c:pt>
                <c:pt idx="269">
                  <c:v>89.434454911807364</c:v>
                </c:pt>
                <c:pt idx="270">
                  <c:v>89.434454911807364</c:v>
                </c:pt>
                <c:pt idx="271">
                  <c:v>90.29362695443082</c:v>
                </c:pt>
                <c:pt idx="272">
                  <c:v>89.799270281406422</c:v>
                </c:pt>
                <c:pt idx="273">
                  <c:v>89.621452988674704</c:v>
                </c:pt>
                <c:pt idx="274">
                  <c:v>90.780252440814692</c:v>
                </c:pt>
                <c:pt idx="275">
                  <c:v>91.014208691083752</c:v>
                </c:pt>
                <c:pt idx="276">
                  <c:v>90.590662659334924</c:v>
                </c:pt>
                <c:pt idx="277">
                  <c:v>90.462439171814211</c:v>
                </c:pt>
                <c:pt idx="278">
                  <c:v>90.378582153082775</c:v>
                </c:pt>
                <c:pt idx="279">
                  <c:v>91.252425879444459</c:v>
                </c:pt>
                <c:pt idx="280">
                  <c:v>90.705268715841115</c:v>
                </c:pt>
                <c:pt idx="281">
                  <c:v>90.77397085166929</c:v>
                </c:pt>
                <c:pt idx="282">
                  <c:v>90.299117854033454</c:v>
                </c:pt>
                <c:pt idx="283">
                  <c:v>91.252118389066709</c:v>
                </c:pt>
                <c:pt idx="284">
                  <c:v>91.3175699123301</c:v>
                </c:pt>
                <c:pt idx="285">
                  <c:v>91.73654751560953</c:v>
                </c:pt>
                <c:pt idx="286">
                  <c:v>91.563825777709056</c:v>
                </c:pt>
                <c:pt idx="287">
                  <c:v>91.693894207496271</c:v>
                </c:pt>
                <c:pt idx="288">
                  <c:v>91.15455608492708</c:v>
                </c:pt>
                <c:pt idx="289">
                  <c:v>89.31791605864106</c:v>
                </c:pt>
                <c:pt idx="290">
                  <c:v>89.31791605864106</c:v>
                </c:pt>
                <c:pt idx="291">
                  <c:v>91.650625918627497</c:v>
                </c:pt>
                <c:pt idx="292">
                  <c:v>92.881773463931822</c:v>
                </c:pt>
                <c:pt idx="293">
                  <c:v>92.860820191048163</c:v>
                </c:pt>
                <c:pt idx="294">
                  <c:v>91.810608769449871</c:v>
                </c:pt>
                <c:pt idx="295">
                  <c:v>93.485201366662963</c:v>
                </c:pt>
                <c:pt idx="296">
                  <c:v>93.576569936050802</c:v>
                </c:pt>
                <c:pt idx="297">
                  <c:v>94.142527939893554</c:v>
                </c:pt>
                <c:pt idx="298">
                  <c:v>94.286345582285747</c:v>
                </c:pt>
                <c:pt idx="299">
                  <c:v>94.116259476194557</c:v>
                </c:pt>
                <c:pt idx="300">
                  <c:v>94.567479641940636</c:v>
                </c:pt>
                <c:pt idx="301">
                  <c:v>94.221157622203265</c:v>
                </c:pt>
                <c:pt idx="302">
                  <c:v>94.691705754550654</c:v>
                </c:pt>
                <c:pt idx="303">
                  <c:v>93.939013237021499</c:v>
                </c:pt>
                <c:pt idx="304">
                  <c:v>94.894561549470367</c:v>
                </c:pt>
                <c:pt idx="305">
                  <c:v>95.858104611740686</c:v>
                </c:pt>
                <c:pt idx="306">
                  <c:v>95.437457774982065</c:v>
                </c:pt>
                <c:pt idx="307">
                  <c:v>94.868732357739589</c:v>
                </c:pt>
                <c:pt idx="308">
                  <c:v>94.250237426498828</c:v>
                </c:pt>
                <c:pt idx="309">
                  <c:v>92.359391239335594</c:v>
                </c:pt>
                <c:pt idx="310">
                  <c:v>92.796598629295758</c:v>
                </c:pt>
                <c:pt idx="311">
                  <c:v>94.459682300941722</c:v>
                </c:pt>
                <c:pt idx="312">
                  <c:v>93.522056284795838</c:v>
                </c:pt>
                <c:pt idx="313">
                  <c:v>93.50791172741944</c:v>
                </c:pt>
                <c:pt idx="314">
                  <c:v>94.227570992939164</c:v>
                </c:pt>
                <c:pt idx="315">
                  <c:v>94.814657978452829</c:v>
                </c:pt>
                <c:pt idx="316">
                  <c:v>94.737126476063651</c:v>
                </c:pt>
                <c:pt idx="317">
                  <c:v>94.921928193089911</c:v>
                </c:pt>
                <c:pt idx="318">
                  <c:v>94.921928193089911</c:v>
                </c:pt>
                <c:pt idx="319">
                  <c:v>95.002842089634328</c:v>
                </c:pt>
                <c:pt idx="320">
                  <c:v>92.146563970737475</c:v>
                </c:pt>
                <c:pt idx="321">
                  <c:v>94.128910508879002</c:v>
                </c:pt>
                <c:pt idx="322">
                  <c:v>93.910768049465545</c:v>
                </c:pt>
                <c:pt idx="323">
                  <c:v>92.395411540728873</c:v>
                </c:pt>
                <c:pt idx="324">
                  <c:v>93.151178962035502</c:v>
                </c:pt>
                <c:pt idx="325">
                  <c:v>94.483139424044168</c:v>
                </c:pt>
                <c:pt idx="326">
                  <c:v>94.466798506826734</c:v>
                </c:pt>
                <c:pt idx="327">
                  <c:v>95.380044928736908</c:v>
                </c:pt>
                <c:pt idx="328">
                  <c:v>95.431615457804867</c:v>
                </c:pt>
                <c:pt idx="329">
                  <c:v>95.794234467562845</c:v>
                </c:pt>
                <c:pt idx="330">
                  <c:v>95.592828270138213</c:v>
                </c:pt>
                <c:pt idx="331">
                  <c:v>95.772666213923699</c:v>
                </c:pt>
                <c:pt idx="332">
                  <c:v>95.267415596087673</c:v>
                </c:pt>
                <c:pt idx="333">
                  <c:v>95.372006251718659</c:v>
                </c:pt>
                <c:pt idx="334">
                  <c:v>96.071239370716569</c:v>
                </c:pt>
                <c:pt idx="335">
                  <c:v>97.382685831809795</c:v>
                </c:pt>
                <c:pt idx="336">
                  <c:v>97.613523251104553</c:v>
                </c:pt>
                <c:pt idx="337">
                  <c:v>97.860877296404041</c:v>
                </c:pt>
                <c:pt idx="338">
                  <c:v>97.035704904120109</c:v>
                </c:pt>
                <c:pt idx="339">
                  <c:v>97.520836865812086</c:v>
                </c:pt>
                <c:pt idx="340">
                  <c:v>97.597006625099837</c:v>
                </c:pt>
                <c:pt idx="341">
                  <c:v>97.780798016599221</c:v>
                </c:pt>
                <c:pt idx="342">
                  <c:v>97.518376942790113</c:v>
                </c:pt>
                <c:pt idx="343">
                  <c:v>97.990945726191242</c:v>
                </c:pt>
                <c:pt idx="344">
                  <c:v>97.776361369720291</c:v>
                </c:pt>
                <c:pt idx="345">
                  <c:v>97.776361369720291</c:v>
                </c:pt>
                <c:pt idx="346">
                  <c:v>97.776361369720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FC-482D-993A-E80CB80F2C92}"/>
            </c:ext>
          </c:extLst>
        </c:ser>
        <c:ser>
          <c:idx val="3"/>
          <c:order val="3"/>
          <c:tx>
            <c:strRef>
              <c:f>'6_ábra_chart'!$H$9</c:f>
              <c:strCache>
                <c:ptCount val="1"/>
                <c:pt idx="0">
                  <c:v>MSCI Feltörekvő Piacok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_ábra_chart'!$D$10:$D$356</c:f>
              <c:numCache>
                <c:formatCode>m/d/yyyy</c:formatCode>
                <c:ptCount val="347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8</c:v>
                </c:pt>
                <c:pt idx="6">
                  <c:v>43109</c:v>
                </c:pt>
                <c:pt idx="7">
                  <c:v>43110</c:v>
                </c:pt>
                <c:pt idx="8">
                  <c:v>43111</c:v>
                </c:pt>
                <c:pt idx="9">
                  <c:v>43112</c:v>
                </c:pt>
                <c:pt idx="10">
                  <c:v>43115</c:v>
                </c:pt>
                <c:pt idx="11">
                  <c:v>43116</c:v>
                </c:pt>
                <c:pt idx="12">
                  <c:v>43117</c:v>
                </c:pt>
                <c:pt idx="13">
                  <c:v>43118</c:v>
                </c:pt>
                <c:pt idx="14">
                  <c:v>43119</c:v>
                </c:pt>
                <c:pt idx="15">
                  <c:v>43122</c:v>
                </c:pt>
                <c:pt idx="16">
                  <c:v>43123</c:v>
                </c:pt>
                <c:pt idx="17">
                  <c:v>43124</c:v>
                </c:pt>
                <c:pt idx="18">
                  <c:v>43125</c:v>
                </c:pt>
                <c:pt idx="19">
                  <c:v>43126</c:v>
                </c:pt>
                <c:pt idx="20">
                  <c:v>43129</c:v>
                </c:pt>
                <c:pt idx="21">
                  <c:v>43130</c:v>
                </c:pt>
                <c:pt idx="22">
                  <c:v>43131</c:v>
                </c:pt>
                <c:pt idx="23">
                  <c:v>43132</c:v>
                </c:pt>
                <c:pt idx="24">
                  <c:v>43133</c:v>
                </c:pt>
                <c:pt idx="25">
                  <c:v>43136</c:v>
                </c:pt>
                <c:pt idx="26">
                  <c:v>43137</c:v>
                </c:pt>
                <c:pt idx="27">
                  <c:v>43138</c:v>
                </c:pt>
                <c:pt idx="28">
                  <c:v>43139</c:v>
                </c:pt>
                <c:pt idx="29">
                  <c:v>43140</c:v>
                </c:pt>
                <c:pt idx="30">
                  <c:v>43143</c:v>
                </c:pt>
                <c:pt idx="31">
                  <c:v>43144</c:v>
                </c:pt>
                <c:pt idx="32">
                  <c:v>43145</c:v>
                </c:pt>
                <c:pt idx="33">
                  <c:v>43146</c:v>
                </c:pt>
                <c:pt idx="34">
                  <c:v>43147</c:v>
                </c:pt>
                <c:pt idx="35">
                  <c:v>43150</c:v>
                </c:pt>
                <c:pt idx="36">
                  <c:v>43151</c:v>
                </c:pt>
                <c:pt idx="37">
                  <c:v>43152</c:v>
                </c:pt>
                <c:pt idx="38">
                  <c:v>43153</c:v>
                </c:pt>
                <c:pt idx="39">
                  <c:v>43154</c:v>
                </c:pt>
                <c:pt idx="40">
                  <c:v>43157</c:v>
                </c:pt>
                <c:pt idx="41">
                  <c:v>43158</c:v>
                </c:pt>
                <c:pt idx="42">
                  <c:v>43159</c:v>
                </c:pt>
                <c:pt idx="43">
                  <c:v>43160</c:v>
                </c:pt>
                <c:pt idx="44">
                  <c:v>43161</c:v>
                </c:pt>
                <c:pt idx="45">
                  <c:v>43164</c:v>
                </c:pt>
                <c:pt idx="46">
                  <c:v>43165</c:v>
                </c:pt>
                <c:pt idx="47">
                  <c:v>43166</c:v>
                </c:pt>
                <c:pt idx="48">
                  <c:v>43167</c:v>
                </c:pt>
                <c:pt idx="49">
                  <c:v>43168</c:v>
                </c:pt>
                <c:pt idx="50">
                  <c:v>43171</c:v>
                </c:pt>
                <c:pt idx="51">
                  <c:v>43172</c:v>
                </c:pt>
                <c:pt idx="52">
                  <c:v>43173</c:v>
                </c:pt>
                <c:pt idx="53">
                  <c:v>43174</c:v>
                </c:pt>
                <c:pt idx="54">
                  <c:v>43175</c:v>
                </c:pt>
                <c:pt idx="55">
                  <c:v>43178</c:v>
                </c:pt>
                <c:pt idx="56">
                  <c:v>43179</c:v>
                </c:pt>
                <c:pt idx="57">
                  <c:v>43180</c:v>
                </c:pt>
                <c:pt idx="58">
                  <c:v>43181</c:v>
                </c:pt>
                <c:pt idx="59">
                  <c:v>43182</c:v>
                </c:pt>
                <c:pt idx="60">
                  <c:v>43185</c:v>
                </c:pt>
                <c:pt idx="61">
                  <c:v>43186</c:v>
                </c:pt>
                <c:pt idx="62">
                  <c:v>43187</c:v>
                </c:pt>
                <c:pt idx="63">
                  <c:v>43188</c:v>
                </c:pt>
                <c:pt idx="64">
                  <c:v>43189</c:v>
                </c:pt>
                <c:pt idx="65">
                  <c:v>43192</c:v>
                </c:pt>
                <c:pt idx="66">
                  <c:v>43193</c:v>
                </c:pt>
                <c:pt idx="67">
                  <c:v>43194</c:v>
                </c:pt>
                <c:pt idx="68">
                  <c:v>43195</c:v>
                </c:pt>
                <c:pt idx="69">
                  <c:v>43196</c:v>
                </c:pt>
                <c:pt idx="70">
                  <c:v>43199</c:v>
                </c:pt>
                <c:pt idx="71">
                  <c:v>43200</c:v>
                </c:pt>
                <c:pt idx="72">
                  <c:v>43201</c:v>
                </c:pt>
                <c:pt idx="73">
                  <c:v>43202</c:v>
                </c:pt>
                <c:pt idx="74">
                  <c:v>43203</c:v>
                </c:pt>
                <c:pt idx="75">
                  <c:v>43206</c:v>
                </c:pt>
                <c:pt idx="76">
                  <c:v>43207</c:v>
                </c:pt>
                <c:pt idx="77">
                  <c:v>43208</c:v>
                </c:pt>
                <c:pt idx="78">
                  <c:v>43209</c:v>
                </c:pt>
                <c:pt idx="79">
                  <c:v>43210</c:v>
                </c:pt>
                <c:pt idx="80">
                  <c:v>43213</c:v>
                </c:pt>
                <c:pt idx="81">
                  <c:v>43214</c:v>
                </c:pt>
                <c:pt idx="82">
                  <c:v>43215</c:v>
                </c:pt>
                <c:pt idx="83">
                  <c:v>43216</c:v>
                </c:pt>
                <c:pt idx="84">
                  <c:v>43217</c:v>
                </c:pt>
                <c:pt idx="85">
                  <c:v>43220</c:v>
                </c:pt>
                <c:pt idx="86">
                  <c:v>43221</c:v>
                </c:pt>
                <c:pt idx="87">
                  <c:v>43222</c:v>
                </c:pt>
                <c:pt idx="88">
                  <c:v>43223</c:v>
                </c:pt>
                <c:pt idx="89">
                  <c:v>43224</c:v>
                </c:pt>
                <c:pt idx="90">
                  <c:v>43227</c:v>
                </c:pt>
                <c:pt idx="91">
                  <c:v>43228</c:v>
                </c:pt>
                <c:pt idx="92">
                  <c:v>43229</c:v>
                </c:pt>
                <c:pt idx="93">
                  <c:v>43230</c:v>
                </c:pt>
                <c:pt idx="94">
                  <c:v>43231</c:v>
                </c:pt>
                <c:pt idx="95">
                  <c:v>43234</c:v>
                </c:pt>
                <c:pt idx="96">
                  <c:v>43235</c:v>
                </c:pt>
                <c:pt idx="97">
                  <c:v>43236</c:v>
                </c:pt>
                <c:pt idx="98">
                  <c:v>43237</c:v>
                </c:pt>
                <c:pt idx="99">
                  <c:v>43238</c:v>
                </c:pt>
                <c:pt idx="100">
                  <c:v>43241</c:v>
                </c:pt>
                <c:pt idx="101">
                  <c:v>43242</c:v>
                </c:pt>
                <c:pt idx="102">
                  <c:v>43243</c:v>
                </c:pt>
                <c:pt idx="103">
                  <c:v>43244</c:v>
                </c:pt>
                <c:pt idx="104">
                  <c:v>43245</c:v>
                </c:pt>
                <c:pt idx="105">
                  <c:v>43248</c:v>
                </c:pt>
                <c:pt idx="106">
                  <c:v>43249</c:v>
                </c:pt>
                <c:pt idx="107">
                  <c:v>43250</c:v>
                </c:pt>
                <c:pt idx="108">
                  <c:v>43251</c:v>
                </c:pt>
                <c:pt idx="109">
                  <c:v>43252</c:v>
                </c:pt>
                <c:pt idx="110">
                  <c:v>43255</c:v>
                </c:pt>
                <c:pt idx="111">
                  <c:v>43256</c:v>
                </c:pt>
                <c:pt idx="112">
                  <c:v>43257</c:v>
                </c:pt>
                <c:pt idx="113">
                  <c:v>43258</c:v>
                </c:pt>
                <c:pt idx="114">
                  <c:v>43259</c:v>
                </c:pt>
                <c:pt idx="115">
                  <c:v>43262</c:v>
                </c:pt>
                <c:pt idx="116">
                  <c:v>43263</c:v>
                </c:pt>
                <c:pt idx="117">
                  <c:v>43264</c:v>
                </c:pt>
                <c:pt idx="118">
                  <c:v>43265</c:v>
                </c:pt>
                <c:pt idx="119">
                  <c:v>43266</c:v>
                </c:pt>
                <c:pt idx="120">
                  <c:v>43269</c:v>
                </c:pt>
                <c:pt idx="121">
                  <c:v>43270</c:v>
                </c:pt>
                <c:pt idx="122">
                  <c:v>43271</c:v>
                </c:pt>
                <c:pt idx="123">
                  <c:v>43272</c:v>
                </c:pt>
                <c:pt idx="124">
                  <c:v>43273</c:v>
                </c:pt>
                <c:pt idx="125">
                  <c:v>43276</c:v>
                </c:pt>
                <c:pt idx="126">
                  <c:v>43277</c:v>
                </c:pt>
                <c:pt idx="127">
                  <c:v>43278</c:v>
                </c:pt>
                <c:pt idx="128">
                  <c:v>43279</c:v>
                </c:pt>
                <c:pt idx="129">
                  <c:v>43280</c:v>
                </c:pt>
                <c:pt idx="130">
                  <c:v>43283</c:v>
                </c:pt>
                <c:pt idx="131">
                  <c:v>43284</c:v>
                </c:pt>
                <c:pt idx="132">
                  <c:v>43285</c:v>
                </c:pt>
                <c:pt idx="133">
                  <c:v>43286</c:v>
                </c:pt>
                <c:pt idx="134">
                  <c:v>43287</c:v>
                </c:pt>
                <c:pt idx="135">
                  <c:v>43290</c:v>
                </c:pt>
                <c:pt idx="136">
                  <c:v>43291</c:v>
                </c:pt>
                <c:pt idx="137">
                  <c:v>43292</c:v>
                </c:pt>
                <c:pt idx="138">
                  <c:v>43293</c:v>
                </c:pt>
                <c:pt idx="139">
                  <c:v>43294</c:v>
                </c:pt>
                <c:pt idx="140">
                  <c:v>43297</c:v>
                </c:pt>
                <c:pt idx="141">
                  <c:v>43298</c:v>
                </c:pt>
                <c:pt idx="142">
                  <c:v>43299</c:v>
                </c:pt>
                <c:pt idx="143">
                  <c:v>43300</c:v>
                </c:pt>
                <c:pt idx="144">
                  <c:v>43301</c:v>
                </c:pt>
                <c:pt idx="145">
                  <c:v>43304</c:v>
                </c:pt>
                <c:pt idx="146">
                  <c:v>43305</c:v>
                </c:pt>
                <c:pt idx="147">
                  <c:v>43306</c:v>
                </c:pt>
                <c:pt idx="148">
                  <c:v>43307</c:v>
                </c:pt>
                <c:pt idx="149">
                  <c:v>43308</c:v>
                </c:pt>
                <c:pt idx="150">
                  <c:v>43311</c:v>
                </c:pt>
                <c:pt idx="151">
                  <c:v>43312</c:v>
                </c:pt>
                <c:pt idx="152">
                  <c:v>43313</c:v>
                </c:pt>
                <c:pt idx="153">
                  <c:v>43314</c:v>
                </c:pt>
                <c:pt idx="154">
                  <c:v>43315</c:v>
                </c:pt>
                <c:pt idx="155">
                  <c:v>43318</c:v>
                </c:pt>
                <c:pt idx="156">
                  <c:v>43319</c:v>
                </c:pt>
                <c:pt idx="157">
                  <c:v>43320</c:v>
                </c:pt>
                <c:pt idx="158">
                  <c:v>43321</c:v>
                </c:pt>
                <c:pt idx="159">
                  <c:v>43322</c:v>
                </c:pt>
                <c:pt idx="160">
                  <c:v>43325</c:v>
                </c:pt>
                <c:pt idx="161">
                  <c:v>43326</c:v>
                </c:pt>
                <c:pt idx="162">
                  <c:v>43327</c:v>
                </c:pt>
                <c:pt idx="163">
                  <c:v>43328</c:v>
                </c:pt>
                <c:pt idx="164">
                  <c:v>43329</c:v>
                </c:pt>
                <c:pt idx="165">
                  <c:v>43332</c:v>
                </c:pt>
                <c:pt idx="166">
                  <c:v>43333</c:v>
                </c:pt>
                <c:pt idx="167">
                  <c:v>43334</c:v>
                </c:pt>
                <c:pt idx="168">
                  <c:v>43335</c:v>
                </c:pt>
                <c:pt idx="169">
                  <c:v>43336</c:v>
                </c:pt>
                <c:pt idx="170">
                  <c:v>43339</c:v>
                </c:pt>
                <c:pt idx="171">
                  <c:v>43340</c:v>
                </c:pt>
                <c:pt idx="172">
                  <c:v>43341</c:v>
                </c:pt>
                <c:pt idx="173">
                  <c:v>43342</c:v>
                </c:pt>
                <c:pt idx="174">
                  <c:v>43343</c:v>
                </c:pt>
                <c:pt idx="175">
                  <c:v>43346</c:v>
                </c:pt>
                <c:pt idx="176">
                  <c:v>43347</c:v>
                </c:pt>
                <c:pt idx="177">
                  <c:v>43348</c:v>
                </c:pt>
                <c:pt idx="178">
                  <c:v>43349</c:v>
                </c:pt>
                <c:pt idx="179">
                  <c:v>43350</c:v>
                </c:pt>
                <c:pt idx="180">
                  <c:v>43353</c:v>
                </c:pt>
                <c:pt idx="181">
                  <c:v>43354</c:v>
                </c:pt>
                <c:pt idx="182">
                  <c:v>43355</c:v>
                </c:pt>
                <c:pt idx="183">
                  <c:v>43356</c:v>
                </c:pt>
                <c:pt idx="184">
                  <c:v>43357</c:v>
                </c:pt>
                <c:pt idx="185">
                  <c:v>43360</c:v>
                </c:pt>
                <c:pt idx="186">
                  <c:v>43361</c:v>
                </c:pt>
                <c:pt idx="187">
                  <c:v>43362</c:v>
                </c:pt>
                <c:pt idx="188">
                  <c:v>43363</c:v>
                </c:pt>
                <c:pt idx="189">
                  <c:v>43364</c:v>
                </c:pt>
                <c:pt idx="190">
                  <c:v>43367</c:v>
                </c:pt>
                <c:pt idx="191">
                  <c:v>43368</c:v>
                </c:pt>
                <c:pt idx="192">
                  <c:v>43369</c:v>
                </c:pt>
                <c:pt idx="193">
                  <c:v>43370</c:v>
                </c:pt>
                <c:pt idx="194">
                  <c:v>43371</c:v>
                </c:pt>
                <c:pt idx="195">
                  <c:v>43374</c:v>
                </c:pt>
                <c:pt idx="196">
                  <c:v>43375</c:v>
                </c:pt>
                <c:pt idx="197">
                  <c:v>43376</c:v>
                </c:pt>
                <c:pt idx="198">
                  <c:v>43377</c:v>
                </c:pt>
                <c:pt idx="199">
                  <c:v>43378</c:v>
                </c:pt>
                <c:pt idx="200">
                  <c:v>43381</c:v>
                </c:pt>
                <c:pt idx="201">
                  <c:v>43382</c:v>
                </c:pt>
                <c:pt idx="202">
                  <c:v>43383</c:v>
                </c:pt>
                <c:pt idx="203">
                  <c:v>43384</c:v>
                </c:pt>
                <c:pt idx="204">
                  <c:v>43385</c:v>
                </c:pt>
                <c:pt idx="205">
                  <c:v>43388</c:v>
                </c:pt>
                <c:pt idx="206">
                  <c:v>43389</c:v>
                </c:pt>
                <c:pt idx="207">
                  <c:v>43390</c:v>
                </c:pt>
                <c:pt idx="208">
                  <c:v>43391</c:v>
                </c:pt>
                <c:pt idx="209">
                  <c:v>43392</c:v>
                </c:pt>
                <c:pt idx="210">
                  <c:v>43395</c:v>
                </c:pt>
                <c:pt idx="211">
                  <c:v>43396</c:v>
                </c:pt>
                <c:pt idx="212">
                  <c:v>43397</c:v>
                </c:pt>
                <c:pt idx="213">
                  <c:v>43398</c:v>
                </c:pt>
                <c:pt idx="214">
                  <c:v>43399</c:v>
                </c:pt>
                <c:pt idx="215">
                  <c:v>43402</c:v>
                </c:pt>
                <c:pt idx="216">
                  <c:v>43403</c:v>
                </c:pt>
                <c:pt idx="217">
                  <c:v>43404</c:v>
                </c:pt>
                <c:pt idx="218">
                  <c:v>43405</c:v>
                </c:pt>
                <c:pt idx="219">
                  <c:v>43406</c:v>
                </c:pt>
                <c:pt idx="220">
                  <c:v>43409</c:v>
                </c:pt>
                <c:pt idx="221">
                  <c:v>43410</c:v>
                </c:pt>
                <c:pt idx="222">
                  <c:v>43411</c:v>
                </c:pt>
                <c:pt idx="223">
                  <c:v>43412</c:v>
                </c:pt>
                <c:pt idx="224">
                  <c:v>43413</c:v>
                </c:pt>
                <c:pt idx="225">
                  <c:v>43416</c:v>
                </c:pt>
                <c:pt idx="226">
                  <c:v>43417</c:v>
                </c:pt>
                <c:pt idx="227">
                  <c:v>43418</c:v>
                </c:pt>
                <c:pt idx="228">
                  <c:v>43419</c:v>
                </c:pt>
                <c:pt idx="229">
                  <c:v>43420</c:v>
                </c:pt>
                <c:pt idx="230">
                  <c:v>43423</c:v>
                </c:pt>
                <c:pt idx="231">
                  <c:v>43424</c:v>
                </c:pt>
                <c:pt idx="232">
                  <c:v>43425</c:v>
                </c:pt>
                <c:pt idx="233">
                  <c:v>43426</c:v>
                </c:pt>
                <c:pt idx="234">
                  <c:v>43427</c:v>
                </c:pt>
                <c:pt idx="235">
                  <c:v>43430</c:v>
                </c:pt>
                <c:pt idx="236">
                  <c:v>43431</c:v>
                </c:pt>
                <c:pt idx="237">
                  <c:v>43432</c:v>
                </c:pt>
                <c:pt idx="238">
                  <c:v>43433</c:v>
                </c:pt>
                <c:pt idx="239">
                  <c:v>43434</c:v>
                </c:pt>
                <c:pt idx="240">
                  <c:v>43437</c:v>
                </c:pt>
                <c:pt idx="241">
                  <c:v>43438</c:v>
                </c:pt>
                <c:pt idx="242">
                  <c:v>43439</c:v>
                </c:pt>
                <c:pt idx="243">
                  <c:v>43440</c:v>
                </c:pt>
                <c:pt idx="244">
                  <c:v>43441</c:v>
                </c:pt>
                <c:pt idx="245">
                  <c:v>43444</c:v>
                </c:pt>
                <c:pt idx="246">
                  <c:v>43445</c:v>
                </c:pt>
                <c:pt idx="247">
                  <c:v>43446</c:v>
                </c:pt>
                <c:pt idx="248">
                  <c:v>43447</c:v>
                </c:pt>
                <c:pt idx="249">
                  <c:v>43448</c:v>
                </c:pt>
                <c:pt idx="250">
                  <c:v>43451</c:v>
                </c:pt>
                <c:pt idx="251">
                  <c:v>43452</c:v>
                </c:pt>
                <c:pt idx="252">
                  <c:v>43453</c:v>
                </c:pt>
                <c:pt idx="253">
                  <c:v>43454</c:v>
                </c:pt>
                <c:pt idx="254">
                  <c:v>43455</c:v>
                </c:pt>
                <c:pt idx="255">
                  <c:v>43458</c:v>
                </c:pt>
                <c:pt idx="256">
                  <c:v>43459</c:v>
                </c:pt>
                <c:pt idx="257">
                  <c:v>43460</c:v>
                </c:pt>
                <c:pt idx="258">
                  <c:v>43461</c:v>
                </c:pt>
                <c:pt idx="259">
                  <c:v>43462</c:v>
                </c:pt>
                <c:pt idx="260">
                  <c:v>43465</c:v>
                </c:pt>
                <c:pt idx="261">
                  <c:v>43466</c:v>
                </c:pt>
                <c:pt idx="262">
                  <c:v>43467</c:v>
                </c:pt>
                <c:pt idx="263">
                  <c:v>43468</c:v>
                </c:pt>
                <c:pt idx="264">
                  <c:v>43469</c:v>
                </c:pt>
                <c:pt idx="265">
                  <c:v>43472</c:v>
                </c:pt>
                <c:pt idx="266">
                  <c:v>43473</c:v>
                </c:pt>
                <c:pt idx="267">
                  <c:v>43474</c:v>
                </c:pt>
                <c:pt idx="268">
                  <c:v>43475</c:v>
                </c:pt>
                <c:pt idx="269">
                  <c:v>43476</c:v>
                </c:pt>
                <c:pt idx="270">
                  <c:v>43479</c:v>
                </c:pt>
                <c:pt idx="271">
                  <c:v>43480</c:v>
                </c:pt>
                <c:pt idx="272">
                  <c:v>43481</c:v>
                </c:pt>
                <c:pt idx="273">
                  <c:v>43482</c:v>
                </c:pt>
                <c:pt idx="274">
                  <c:v>43483</c:v>
                </c:pt>
                <c:pt idx="275">
                  <c:v>43486</c:v>
                </c:pt>
                <c:pt idx="276">
                  <c:v>43487</c:v>
                </c:pt>
                <c:pt idx="277">
                  <c:v>43488</c:v>
                </c:pt>
                <c:pt idx="278">
                  <c:v>43489</c:v>
                </c:pt>
                <c:pt idx="279">
                  <c:v>43490</c:v>
                </c:pt>
                <c:pt idx="280">
                  <c:v>43493</c:v>
                </c:pt>
                <c:pt idx="281">
                  <c:v>43494</c:v>
                </c:pt>
                <c:pt idx="282">
                  <c:v>43495</c:v>
                </c:pt>
                <c:pt idx="283">
                  <c:v>43496</c:v>
                </c:pt>
                <c:pt idx="284">
                  <c:v>43497</c:v>
                </c:pt>
                <c:pt idx="285">
                  <c:v>43500</c:v>
                </c:pt>
                <c:pt idx="286">
                  <c:v>43501</c:v>
                </c:pt>
                <c:pt idx="287">
                  <c:v>43502</c:v>
                </c:pt>
                <c:pt idx="288">
                  <c:v>43503</c:v>
                </c:pt>
                <c:pt idx="289">
                  <c:v>43504</c:v>
                </c:pt>
                <c:pt idx="290">
                  <c:v>43507</c:v>
                </c:pt>
                <c:pt idx="291">
                  <c:v>43508</c:v>
                </c:pt>
                <c:pt idx="292">
                  <c:v>43509</c:v>
                </c:pt>
                <c:pt idx="293">
                  <c:v>43510</c:v>
                </c:pt>
                <c:pt idx="294">
                  <c:v>43511</c:v>
                </c:pt>
                <c:pt idx="295">
                  <c:v>43514</c:v>
                </c:pt>
                <c:pt idx="296">
                  <c:v>43515</c:v>
                </c:pt>
                <c:pt idx="297">
                  <c:v>43516</c:v>
                </c:pt>
                <c:pt idx="298">
                  <c:v>43517</c:v>
                </c:pt>
                <c:pt idx="299">
                  <c:v>43518</c:v>
                </c:pt>
                <c:pt idx="300">
                  <c:v>43521</c:v>
                </c:pt>
                <c:pt idx="301">
                  <c:v>43522</c:v>
                </c:pt>
                <c:pt idx="302">
                  <c:v>43523</c:v>
                </c:pt>
                <c:pt idx="303">
                  <c:v>43524</c:v>
                </c:pt>
                <c:pt idx="304">
                  <c:v>43525</c:v>
                </c:pt>
                <c:pt idx="305">
                  <c:v>43528</c:v>
                </c:pt>
                <c:pt idx="306">
                  <c:v>43529</c:v>
                </c:pt>
                <c:pt idx="307">
                  <c:v>43530</c:v>
                </c:pt>
                <c:pt idx="308">
                  <c:v>43531</c:v>
                </c:pt>
                <c:pt idx="309">
                  <c:v>43532</c:v>
                </c:pt>
                <c:pt idx="310">
                  <c:v>43535</c:v>
                </c:pt>
                <c:pt idx="311">
                  <c:v>43536</c:v>
                </c:pt>
                <c:pt idx="312">
                  <c:v>43537</c:v>
                </c:pt>
                <c:pt idx="313">
                  <c:v>43538</c:v>
                </c:pt>
                <c:pt idx="314">
                  <c:v>43539</c:v>
                </c:pt>
                <c:pt idx="315">
                  <c:v>43542</c:v>
                </c:pt>
                <c:pt idx="316">
                  <c:v>43543</c:v>
                </c:pt>
                <c:pt idx="317">
                  <c:v>43544</c:v>
                </c:pt>
                <c:pt idx="318">
                  <c:v>43545</c:v>
                </c:pt>
                <c:pt idx="319">
                  <c:v>43546</c:v>
                </c:pt>
                <c:pt idx="320">
                  <c:v>43549</c:v>
                </c:pt>
                <c:pt idx="321">
                  <c:v>43550</c:v>
                </c:pt>
                <c:pt idx="322">
                  <c:v>43551</c:v>
                </c:pt>
                <c:pt idx="323">
                  <c:v>43552</c:v>
                </c:pt>
                <c:pt idx="324">
                  <c:v>43553</c:v>
                </c:pt>
                <c:pt idx="325">
                  <c:v>43556</c:v>
                </c:pt>
                <c:pt idx="326">
                  <c:v>43557</c:v>
                </c:pt>
                <c:pt idx="327">
                  <c:v>43558</c:v>
                </c:pt>
                <c:pt idx="328">
                  <c:v>43559</c:v>
                </c:pt>
                <c:pt idx="329">
                  <c:v>43560</c:v>
                </c:pt>
                <c:pt idx="330">
                  <c:v>43563</c:v>
                </c:pt>
                <c:pt idx="331">
                  <c:v>43564</c:v>
                </c:pt>
                <c:pt idx="332">
                  <c:v>43565</c:v>
                </c:pt>
                <c:pt idx="333">
                  <c:v>43566</c:v>
                </c:pt>
                <c:pt idx="334">
                  <c:v>43567</c:v>
                </c:pt>
                <c:pt idx="335">
                  <c:v>43570</c:v>
                </c:pt>
                <c:pt idx="336">
                  <c:v>43571</c:v>
                </c:pt>
                <c:pt idx="337">
                  <c:v>43572</c:v>
                </c:pt>
                <c:pt idx="338">
                  <c:v>43573</c:v>
                </c:pt>
                <c:pt idx="339">
                  <c:v>43574</c:v>
                </c:pt>
                <c:pt idx="340">
                  <c:v>43577</c:v>
                </c:pt>
                <c:pt idx="341">
                  <c:v>43578</c:v>
                </c:pt>
                <c:pt idx="342">
                  <c:v>43579</c:v>
                </c:pt>
                <c:pt idx="343">
                  <c:v>43580</c:v>
                </c:pt>
                <c:pt idx="344">
                  <c:v>43581</c:v>
                </c:pt>
                <c:pt idx="345">
                  <c:v>43584</c:v>
                </c:pt>
                <c:pt idx="346">
                  <c:v>43585</c:v>
                </c:pt>
              </c:numCache>
            </c:numRef>
          </c:cat>
          <c:val>
            <c:numRef>
              <c:f>'6_ábra_chart'!$H$10:$H$356</c:f>
              <c:numCache>
                <c:formatCode>0.0</c:formatCode>
                <c:ptCount val="347"/>
                <c:pt idx="0">
                  <c:v>100</c:v>
                </c:pt>
                <c:pt idx="1">
                  <c:v>101.76520135286317</c:v>
                </c:pt>
                <c:pt idx="2">
                  <c:v>102.30401409880392</c:v>
                </c:pt>
                <c:pt idx="3">
                  <c:v>103.02459083664132</c:v>
                </c:pt>
                <c:pt idx="4">
                  <c:v>103.75458405504754</c:v>
                </c:pt>
                <c:pt idx="5">
                  <c:v>104.2605687035925</c:v>
                </c:pt>
                <c:pt idx="6">
                  <c:v>104.11146002963167</c:v>
                </c:pt>
                <c:pt idx="7">
                  <c:v>103.45403418441614</c:v>
                </c:pt>
                <c:pt idx="8">
                  <c:v>103.40893874536195</c:v>
                </c:pt>
                <c:pt idx="9">
                  <c:v>104.37339369095801</c:v>
                </c:pt>
                <c:pt idx="10">
                  <c:v>104.58686271376058</c:v>
                </c:pt>
                <c:pt idx="11">
                  <c:v>105.21120129239034</c:v>
                </c:pt>
                <c:pt idx="12">
                  <c:v>105.62189806875759</c:v>
                </c:pt>
                <c:pt idx="13">
                  <c:v>106.04477579705325</c:v>
                </c:pt>
                <c:pt idx="14">
                  <c:v>106.48372201512683</c:v>
                </c:pt>
                <c:pt idx="15">
                  <c:v>106.99402615017127</c:v>
                </c:pt>
                <c:pt idx="16">
                  <c:v>108.19320199214717</c:v>
                </c:pt>
                <c:pt idx="17">
                  <c:v>108.74281345433654</c:v>
                </c:pt>
                <c:pt idx="18">
                  <c:v>109.14944991339428</c:v>
                </c:pt>
                <c:pt idx="19">
                  <c:v>109.98025994669753</c:v>
                </c:pt>
                <c:pt idx="20">
                  <c:v>109.540795390244</c:v>
                </c:pt>
                <c:pt idx="21">
                  <c:v>107.78224604658998</c:v>
                </c:pt>
                <c:pt idx="22">
                  <c:v>108.38343217758273</c:v>
                </c:pt>
                <c:pt idx="23">
                  <c:v>107.87027718144866</c:v>
                </c:pt>
                <c:pt idx="24">
                  <c:v>106.33150331088639</c:v>
                </c:pt>
                <c:pt idx="25">
                  <c:v>104.47421050585505</c:v>
                </c:pt>
                <c:pt idx="26">
                  <c:v>101.60952705942317</c:v>
                </c:pt>
                <c:pt idx="27">
                  <c:v>101.36789498464422</c:v>
                </c:pt>
                <c:pt idx="28">
                  <c:v>100.47877188359845</c:v>
                </c:pt>
                <c:pt idx="29">
                  <c:v>98.7307620870031</c:v>
                </c:pt>
                <c:pt idx="30">
                  <c:v>99.639582046486311</c:v>
                </c:pt>
                <c:pt idx="31">
                  <c:v>100.60014945423288</c:v>
                </c:pt>
                <c:pt idx="32">
                  <c:v>102.40068420666151</c:v>
                </c:pt>
                <c:pt idx="33">
                  <c:v>103.89427624843958</c:v>
                </c:pt>
                <c:pt idx="34">
                  <c:v>103.64478270823166</c:v>
                </c:pt>
                <c:pt idx="35">
                  <c:v>103.75717574694721</c:v>
                </c:pt>
                <c:pt idx="36">
                  <c:v>103.19495138417945</c:v>
                </c:pt>
                <c:pt idx="37">
                  <c:v>104.50315106540134</c:v>
                </c:pt>
                <c:pt idx="38">
                  <c:v>103.74568591285866</c:v>
                </c:pt>
                <c:pt idx="39">
                  <c:v>105.08671369147635</c:v>
                </c:pt>
                <c:pt idx="40">
                  <c:v>105.48842593592474</c:v>
                </c:pt>
                <c:pt idx="41">
                  <c:v>104.73277496771183</c:v>
                </c:pt>
                <c:pt idx="42">
                  <c:v>103.25240055462206</c:v>
                </c:pt>
                <c:pt idx="43">
                  <c:v>102.99850113818469</c:v>
                </c:pt>
                <c:pt idx="44">
                  <c:v>102.11758506148789</c:v>
                </c:pt>
                <c:pt idx="45">
                  <c:v>101.60434367562384</c:v>
                </c:pt>
                <c:pt idx="46">
                  <c:v>103.14363588456604</c:v>
                </c:pt>
                <c:pt idx="47">
                  <c:v>102.73449412333862</c:v>
                </c:pt>
                <c:pt idx="48">
                  <c:v>103.25611531301161</c:v>
                </c:pt>
                <c:pt idx="49">
                  <c:v>104.29192817557849</c:v>
                </c:pt>
                <c:pt idx="50">
                  <c:v>105.58552799243226</c:v>
                </c:pt>
                <c:pt idx="51">
                  <c:v>105.72651603177414</c:v>
                </c:pt>
                <c:pt idx="52">
                  <c:v>105.28290476828116</c:v>
                </c:pt>
                <c:pt idx="53">
                  <c:v>105.07047242223844</c:v>
                </c:pt>
                <c:pt idx="54">
                  <c:v>104.80266425927285</c:v>
                </c:pt>
                <c:pt idx="55">
                  <c:v>103.97781511733884</c:v>
                </c:pt>
                <c:pt idx="56">
                  <c:v>104.52181124707893</c:v>
                </c:pt>
                <c:pt idx="57">
                  <c:v>104.49839963025194</c:v>
                </c:pt>
                <c:pt idx="58">
                  <c:v>103.38474962096507</c:v>
                </c:pt>
                <c:pt idx="59">
                  <c:v>101.25714335079846</c:v>
                </c:pt>
                <c:pt idx="60">
                  <c:v>102.13710914046538</c:v>
                </c:pt>
                <c:pt idx="61">
                  <c:v>102.38694823959327</c:v>
                </c:pt>
                <c:pt idx="62">
                  <c:v>100.44283375592309</c:v>
                </c:pt>
                <c:pt idx="63">
                  <c:v>101.01257402519988</c:v>
                </c:pt>
                <c:pt idx="64">
                  <c:v>101.15157510075201</c:v>
                </c:pt>
                <c:pt idx="65">
                  <c:v>101.02708749983802</c:v>
                </c:pt>
                <c:pt idx="66">
                  <c:v>101.08868337732008</c:v>
                </c:pt>
                <c:pt idx="67">
                  <c:v>99.835773123291091</c:v>
                </c:pt>
                <c:pt idx="68">
                  <c:v>100.77223779637075</c:v>
                </c:pt>
                <c:pt idx="69">
                  <c:v>100.38210177574089</c:v>
                </c:pt>
                <c:pt idx="70">
                  <c:v>100.47721686845867</c:v>
                </c:pt>
                <c:pt idx="71">
                  <c:v>101.53592300947263</c:v>
                </c:pt>
                <c:pt idx="72">
                  <c:v>101.55346012466038</c:v>
                </c:pt>
                <c:pt idx="73">
                  <c:v>101.67051820879533</c:v>
                </c:pt>
                <c:pt idx="74">
                  <c:v>101.08358638325075</c:v>
                </c:pt>
                <c:pt idx="75">
                  <c:v>100.49293979931664</c:v>
                </c:pt>
                <c:pt idx="76">
                  <c:v>100.58874600987436</c:v>
                </c:pt>
                <c:pt idx="77">
                  <c:v>101.60676258806352</c:v>
                </c:pt>
                <c:pt idx="78">
                  <c:v>102.29623902310492</c:v>
                </c:pt>
                <c:pt idx="79">
                  <c:v>100.92428372115121</c:v>
                </c:pt>
                <c:pt idx="80">
                  <c:v>100.06185504667204</c:v>
                </c:pt>
                <c:pt idx="81">
                  <c:v>99.71154469156707</c:v>
                </c:pt>
                <c:pt idx="82">
                  <c:v>98.507962973361728</c:v>
                </c:pt>
                <c:pt idx="83">
                  <c:v>98.859655564146536</c:v>
                </c:pt>
                <c:pt idx="84">
                  <c:v>99.892272006703848</c:v>
                </c:pt>
                <c:pt idx="85">
                  <c:v>100.5946205115136</c:v>
                </c:pt>
                <c:pt idx="86">
                  <c:v>100.42590136884529</c:v>
                </c:pt>
                <c:pt idx="87">
                  <c:v>99.472245139497801</c:v>
                </c:pt>
                <c:pt idx="88">
                  <c:v>98.298381488408651</c:v>
                </c:pt>
                <c:pt idx="89">
                  <c:v>98.153592300947253</c:v>
                </c:pt>
                <c:pt idx="90">
                  <c:v>98.445589588309744</c:v>
                </c:pt>
                <c:pt idx="91">
                  <c:v>98.71443442803519</c:v>
                </c:pt>
                <c:pt idx="92">
                  <c:v>98.809031182373033</c:v>
                </c:pt>
                <c:pt idx="93">
                  <c:v>99.913696659741092</c:v>
                </c:pt>
                <c:pt idx="94">
                  <c:v>100.59954472612296</c:v>
                </c:pt>
                <c:pt idx="95">
                  <c:v>100.98060982510397</c:v>
                </c:pt>
                <c:pt idx="96">
                  <c:v>99.371341934870784</c:v>
                </c:pt>
                <c:pt idx="97">
                  <c:v>99.788345161527189</c:v>
                </c:pt>
                <c:pt idx="98">
                  <c:v>98.835811998669584</c:v>
                </c:pt>
                <c:pt idx="99">
                  <c:v>98.289483346219811</c:v>
                </c:pt>
                <c:pt idx="100">
                  <c:v>98.181237014543697</c:v>
                </c:pt>
                <c:pt idx="101">
                  <c:v>98.661563913281995</c:v>
                </c:pt>
                <c:pt idx="102">
                  <c:v>97.887857491501407</c:v>
                </c:pt>
                <c:pt idx="103">
                  <c:v>98.05778609038957</c:v>
                </c:pt>
                <c:pt idx="104">
                  <c:v>98.192294899982286</c:v>
                </c:pt>
                <c:pt idx="105">
                  <c:v>98.225382166568025</c:v>
                </c:pt>
                <c:pt idx="106">
                  <c:v>97.296433399997412</c:v>
                </c:pt>
                <c:pt idx="107">
                  <c:v>96.130085655417275</c:v>
                </c:pt>
                <c:pt idx="108">
                  <c:v>96.817834295858901</c:v>
                </c:pt>
                <c:pt idx="109">
                  <c:v>97.639055069133391</c:v>
                </c:pt>
                <c:pt idx="110">
                  <c:v>99.066818136659904</c:v>
                </c:pt>
                <c:pt idx="111">
                  <c:v>98.86760341930551</c:v>
                </c:pt>
                <c:pt idx="112">
                  <c:v>99.362530182411902</c:v>
                </c:pt>
                <c:pt idx="113">
                  <c:v>99.320803942827268</c:v>
                </c:pt>
                <c:pt idx="114">
                  <c:v>98.085862752635961</c:v>
                </c:pt>
                <c:pt idx="115">
                  <c:v>98.437296174230809</c:v>
                </c:pt>
                <c:pt idx="116">
                  <c:v>98.539927173457613</c:v>
                </c:pt>
                <c:pt idx="117">
                  <c:v>98.111174943522713</c:v>
                </c:pt>
                <c:pt idx="118">
                  <c:v>97.249350997153456</c:v>
                </c:pt>
                <c:pt idx="119">
                  <c:v>96.217252892976077</c:v>
                </c:pt>
                <c:pt idx="120">
                  <c:v>95.545659132042374</c:v>
                </c:pt>
                <c:pt idx="121">
                  <c:v>93.73544872985498</c:v>
                </c:pt>
                <c:pt idx="122">
                  <c:v>94.446349817933637</c:v>
                </c:pt>
                <c:pt idx="123">
                  <c:v>93.317322436708722</c:v>
                </c:pt>
                <c:pt idx="124">
                  <c:v>93.991939838192025</c:v>
                </c:pt>
                <c:pt idx="125">
                  <c:v>92.528584201910064</c:v>
                </c:pt>
                <c:pt idx="126">
                  <c:v>92.242893364836775</c:v>
                </c:pt>
                <c:pt idx="127">
                  <c:v>90.892189936460341</c:v>
                </c:pt>
                <c:pt idx="128">
                  <c:v>90.424821497220407</c:v>
                </c:pt>
                <c:pt idx="129">
                  <c:v>92.395284848537202</c:v>
                </c:pt>
                <c:pt idx="130">
                  <c:v>91.514368771840395</c:v>
                </c:pt>
                <c:pt idx="131">
                  <c:v>91.374417409258385</c:v>
                </c:pt>
                <c:pt idx="132">
                  <c:v>91.23325659045652</c:v>
                </c:pt>
                <c:pt idx="133">
                  <c:v>91.084925424065574</c:v>
                </c:pt>
                <c:pt idx="134">
                  <c:v>91.570349316873205</c:v>
                </c:pt>
                <c:pt idx="135">
                  <c:v>92.932715358798148</c:v>
                </c:pt>
                <c:pt idx="136">
                  <c:v>92.971590737293155</c:v>
                </c:pt>
                <c:pt idx="137">
                  <c:v>91.980441365130503</c:v>
                </c:pt>
                <c:pt idx="138">
                  <c:v>92.457831013049159</c:v>
                </c:pt>
                <c:pt idx="139">
                  <c:v>92.924421944719214</c:v>
                </c:pt>
                <c:pt idx="140">
                  <c:v>92.457917402779145</c:v>
                </c:pt>
                <c:pt idx="141">
                  <c:v>92.515366573221755</c:v>
                </c:pt>
                <c:pt idx="142">
                  <c:v>92.32911031536571</c:v>
                </c:pt>
                <c:pt idx="143">
                  <c:v>91.629094333265641</c:v>
                </c:pt>
                <c:pt idx="144">
                  <c:v>92.442712810301103</c:v>
                </c:pt>
                <c:pt idx="145">
                  <c:v>92.395371238267188</c:v>
                </c:pt>
                <c:pt idx="146">
                  <c:v>93.333650095676632</c:v>
                </c:pt>
                <c:pt idx="147">
                  <c:v>94.063038585972905</c:v>
                </c:pt>
                <c:pt idx="148">
                  <c:v>94.093447770928989</c:v>
                </c:pt>
                <c:pt idx="149">
                  <c:v>94.368858230133597</c:v>
                </c:pt>
                <c:pt idx="150">
                  <c:v>94.177245809018217</c:v>
                </c:pt>
                <c:pt idx="151">
                  <c:v>93.945030214808071</c:v>
                </c:pt>
                <c:pt idx="152">
                  <c:v>93.894837781684501</c:v>
                </c:pt>
                <c:pt idx="153">
                  <c:v>92.214471143670423</c:v>
                </c:pt>
                <c:pt idx="154">
                  <c:v>92.724775278714873</c:v>
                </c:pt>
                <c:pt idx="155">
                  <c:v>92.523314428380758</c:v>
                </c:pt>
                <c:pt idx="156">
                  <c:v>93.282420985793209</c:v>
                </c:pt>
                <c:pt idx="157">
                  <c:v>93.277410381453848</c:v>
                </c:pt>
                <c:pt idx="158">
                  <c:v>93.185923657395605</c:v>
                </c:pt>
                <c:pt idx="159">
                  <c:v>91.777771058576548</c:v>
                </c:pt>
                <c:pt idx="160">
                  <c:v>90.130405297418235</c:v>
                </c:pt>
                <c:pt idx="161">
                  <c:v>90.066044948576518</c:v>
                </c:pt>
                <c:pt idx="162">
                  <c:v>88.413582193348844</c:v>
                </c:pt>
                <c:pt idx="163">
                  <c:v>88.253242854489457</c:v>
                </c:pt>
                <c:pt idx="164">
                  <c:v>88.371251225654291</c:v>
                </c:pt>
                <c:pt idx="165">
                  <c:v>89.297003572215331</c:v>
                </c:pt>
                <c:pt idx="166">
                  <c:v>90.217831704167011</c:v>
                </c:pt>
                <c:pt idx="167">
                  <c:v>90.761827833907091</c:v>
                </c:pt>
                <c:pt idx="168">
                  <c:v>90.553628584633856</c:v>
                </c:pt>
                <c:pt idx="169">
                  <c:v>90.725371367851793</c:v>
                </c:pt>
                <c:pt idx="170">
                  <c:v>92.362370361411422</c:v>
                </c:pt>
                <c:pt idx="171">
                  <c:v>92.490313551524977</c:v>
                </c:pt>
                <c:pt idx="172">
                  <c:v>92.48253847582599</c:v>
                </c:pt>
                <c:pt idx="173">
                  <c:v>91.386857530376787</c:v>
                </c:pt>
                <c:pt idx="174">
                  <c:v>91.224099279077691</c:v>
                </c:pt>
                <c:pt idx="175">
                  <c:v>90.460932404355759</c:v>
                </c:pt>
                <c:pt idx="176">
                  <c:v>89.859659883633029</c:v>
                </c:pt>
                <c:pt idx="177">
                  <c:v>88.26602853452782</c:v>
                </c:pt>
                <c:pt idx="178">
                  <c:v>87.970143709315835</c:v>
                </c:pt>
                <c:pt idx="179">
                  <c:v>88.375225153233785</c:v>
                </c:pt>
                <c:pt idx="180">
                  <c:v>87.361960010193982</c:v>
                </c:pt>
                <c:pt idx="181">
                  <c:v>86.677407789761958</c:v>
                </c:pt>
                <c:pt idx="182">
                  <c:v>86.78366715764831</c:v>
                </c:pt>
                <c:pt idx="183">
                  <c:v>87.913903995093051</c:v>
                </c:pt>
                <c:pt idx="184">
                  <c:v>88.854169816292242</c:v>
                </c:pt>
                <c:pt idx="185">
                  <c:v>87.809113252616527</c:v>
                </c:pt>
                <c:pt idx="186">
                  <c:v>88.095149648609777</c:v>
                </c:pt>
                <c:pt idx="187">
                  <c:v>89.074118068843973</c:v>
                </c:pt>
                <c:pt idx="188">
                  <c:v>89.579843548198994</c:v>
                </c:pt>
                <c:pt idx="189">
                  <c:v>90.833185750877917</c:v>
                </c:pt>
                <c:pt idx="190">
                  <c:v>90.047903105278834</c:v>
                </c:pt>
                <c:pt idx="191">
                  <c:v>89.999179297565092</c:v>
                </c:pt>
                <c:pt idx="192">
                  <c:v>90.36573092190801</c:v>
                </c:pt>
                <c:pt idx="193">
                  <c:v>90.82178230651941</c:v>
                </c:pt>
                <c:pt idx="194">
                  <c:v>90.528489173207092</c:v>
                </c:pt>
                <c:pt idx="195">
                  <c:v>90.398040680923842</c:v>
                </c:pt>
                <c:pt idx="196">
                  <c:v>89.266507997529246</c:v>
                </c:pt>
                <c:pt idx="197">
                  <c:v>89.416394179060006</c:v>
                </c:pt>
                <c:pt idx="198">
                  <c:v>87.286282606723702</c:v>
                </c:pt>
                <c:pt idx="199">
                  <c:v>86.455127014500519</c:v>
                </c:pt>
                <c:pt idx="200">
                  <c:v>86.001062593678853</c:v>
                </c:pt>
                <c:pt idx="201">
                  <c:v>85.870095763015684</c:v>
                </c:pt>
                <c:pt idx="202">
                  <c:v>85.152024327347959</c:v>
                </c:pt>
                <c:pt idx="203">
                  <c:v>82.472474072282282</c:v>
                </c:pt>
                <c:pt idx="204">
                  <c:v>84.670056023739889</c:v>
                </c:pt>
                <c:pt idx="205">
                  <c:v>83.942654497233363</c:v>
                </c:pt>
                <c:pt idx="206">
                  <c:v>85.064165971949251</c:v>
                </c:pt>
                <c:pt idx="207">
                  <c:v>84.98261406683973</c:v>
                </c:pt>
                <c:pt idx="208">
                  <c:v>83.876048015411925</c:v>
                </c:pt>
                <c:pt idx="209">
                  <c:v>83.92494460258564</c:v>
                </c:pt>
                <c:pt idx="210">
                  <c:v>84.909355575809144</c:v>
                </c:pt>
                <c:pt idx="211">
                  <c:v>82.980532074346996</c:v>
                </c:pt>
                <c:pt idx="212">
                  <c:v>82.333732165920111</c:v>
                </c:pt>
                <c:pt idx="213">
                  <c:v>81.98031178053553</c:v>
                </c:pt>
                <c:pt idx="214">
                  <c:v>81.167816369989936</c:v>
                </c:pt>
                <c:pt idx="215">
                  <c:v>80.756774034702744</c:v>
                </c:pt>
                <c:pt idx="216">
                  <c:v>80.88696335779602</c:v>
                </c:pt>
                <c:pt idx="217">
                  <c:v>82.582016249908207</c:v>
                </c:pt>
                <c:pt idx="218">
                  <c:v>83.922439300415959</c:v>
                </c:pt>
                <c:pt idx="219">
                  <c:v>86.106026115615379</c:v>
                </c:pt>
                <c:pt idx="220">
                  <c:v>85.731094687463553</c:v>
                </c:pt>
                <c:pt idx="221">
                  <c:v>85.721591817164779</c:v>
                </c:pt>
                <c:pt idx="222">
                  <c:v>86.210384909441956</c:v>
                </c:pt>
                <c:pt idx="223">
                  <c:v>85.830615656410757</c:v>
                </c:pt>
                <c:pt idx="224">
                  <c:v>84.331408282183403</c:v>
                </c:pt>
                <c:pt idx="225">
                  <c:v>83.488071738031778</c:v>
                </c:pt>
                <c:pt idx="226">
                  <c:v>83.454293353606118</c:v>
                </c:pt>
                <c:pt idx="227">
                  <c:v>83.637439581182591</c:v>
                </c:pt>
                <c:pt idx="228">
                  <c:v>84.735712218531461</c:v>
                </c:pt>
                <c:pt idx="229">
                  <c:v>85.206622636700942</c:v>
                </c:pt>
                <c:pt idx="230">
                  <c:v>85.379747655598692</c:v>
                </c:pt>
                <c:pt idx="231">
                  <c:v>84.02118276179327</c:v>
                </c:pt>
                <c:pt idx="232">
                  <c:v>84.233442328376</c:v>
                </c:pt>
                <c:pt idx="233">
                  <c:v>84.315685351325428</c:v>
                </c:pt>
                <c:pt idx="234">
                  <c:v>83.726334613341166</c:v>
                </c:pt>
                <c:pt idx="235">
                  <c:v>84.365877784448969</c:v>
                </c:pt>
                <c:pt idx="236">
                  <c:v>84.67601691510913</c:v>
                </c:pt>
                <c:pt idx="237">
                  <c:v>85.670189927821383</c:v>
                </c:pt>
                <c:pt idx="238">
                  <c:v>86.221442794880545</c:v>
                </c:pt>
                <c:pt idx="239">
                  <c:v>85.933333045367561</c:v>
                </c:pt>
                <c:pt idx="240">
                  <c:v>87.84712473381164</c:v>
                </c:pt>
                <c:pt idx="241">
                  <c:v>87.620870030970707</c:v>
                </c:pt>
                <c:pt idx="242">
                  <c:v>86.554475203987749</c:v>
                </c:pt>
                <c:pt idx="243">
                  <c:v>84.569325598572831</c:v>
                </c:pt>
                <c:pt idx="244">
                  <c:v>84.780030150015776</c:v>
                </c:pt>
                <c:pt idx="245">
                  <c:v>83.175081746282004</c:v>
                </c:pt>
                <c:pt idx="246">
                  <c:v>83.34915705220962</c:v>
                </c:pt>
                <c:pt idx="247">
                  <c:v>84.566561127213205</c:v>
                </c:pt>
                <c:pt idx="248">
                  <c:v>85.138547529469705</c:v>
                </c:pt>
                <c:pt idx="249">
                  <c:v>83.961919407020886</c:v>
                </c:pt>
                <c:pt idx="250">
                  <c:v>83.609881257316118</c:v>
                </c:pt>
                <c:pt idx="251">
                  <c:v>83.19201413335982</c:v>
                </c:pt>
                <c:pt idx="252">
                  <c:v>83.595367782677982</c:v>
                </c:pt>
                <c:pt idx="253">
                  <c:v>82.915566997395345</c:v>
                </c:pt>
                <c:pt idx="254">
                  <c:v>82.703912158922549</c:v>
                </c:pt>
                <c:pt idx="255">
                  <c:v>82.316022271272388</c:v>
                </c:pt>
                <c:pt idx="256">
                  <c:v>82.093136767901015</c:v>
                </c:pt>
                <c:pt idx="257">
                  <c:v>82.083374728412281</c:v>
                </c:pt>
                <c:pt idx="258">
                  <c:v>82.271790729518074</c:v>
                </c:pt>
                <c:pt idx="259">
                  <c:v>83.161604948403735</c:v>
                </c:pt>
                <c:pt idx="260">
                  <c:v>83.433127869758835</c:v>
                </c:pt>
                <c:pt idx="261">
                  <c:v>83.456107537935893</c:v>
                </c:pt>
                <c:pt idx="262">
                  <c:v>82.569144180139858</c:v>
                </c:pt>
                <c:pt idx="263">
                  <c:v>82.033355074748698</c:v>
                </c:pt>
                <c:pt idx="264">
                  <c:v>83.363152188467822</c:v>
                </c:pt>
                <c:pt idx="265">
                  <c:v>84.486132288593524</c:v>
                </c:pt>
                <c:pt idx="266">
                  <c:v>84.273872722010807</c:v>
                </c:pt>
                <c:pt idx="267">
                  <c:v>85.906638618800997</c:v>
                </c:pt>
                <c:pt idx="268">
                  <c:v>86.275177206933634</c:v>
                </c:pt>
                <c:pt idx="269">
                  <c:v>86.48562258918659</c:v>
                </c:pt>
                <c:pt idx="270">
                  <c:v>85.759516908629891</c:v>
                </c:pt>
                <c:pt idx="271">
                  <c:v>86.831354288602157</c:v>
                </c:pt>
                <c:pt idx="272">
                  <c:v>87.201015943224675</c:v>
                </c:pt>
                <c:pt idx="273">
                  <c:v>87.166114492309148</c:v>
                </c:pt>
                <c:pt idx="274">
                  <c:v>87.94431318004915</c:v>
                </c:pt>
                <c:pt idx="275">
                  <c:v>87.983534117464117</c:v>
                </c:pt>
                <c:pt idx="276">
                  <c:v>87.30831198787088</c:v>
                </c:pt>
                <c:pt idx="277">
                  <c:v>87.388481657300574</c:v>
                </c:pt>
                <c:pt idx="278">
                  <c:v>88.068973560423132</c:v>
                </c:pt>
                <c:pt idx="279">
                  <c:v>89.183919415659858</c:v>
                </c:pt>
                <c:pt idx="280">
                  <c:v>88.813998591847408</c:v>
                </c:pt>
                <c:pt idx="281">
                  <c:v>88.959910845798646</c:v>
                </c:pt>
                <c:pt idx="282">
                  <c:v>89.554531357312243</c:v>
                </c:pt>
                <c:pt idx="283">
                  <c:v>90.702910038054682</c:v>
                </c:pt>
                <c:pt idx="284">
                  <c:v>90.726494434341646</c:v>
                </c:pt>
                <c:pt idx="285">
                  <c:v>90.540324566215574</c:v>
                </c:pt>
                <c:pt idx="286">
                  <c:v>90.873011416402804</c:v>
                </c:pt>
                <c:pt idx="287">
                  <c:v>90.576089914430966</c:v>
                </c:pt>
                <c:pt idx="288">
                  <c:v>90.015420566803016</c:v>
                </c:pt>
                <c:pt idx="289">
                  <c:v>89.50209279120898</c:v>
                </c:pt>
                <c:pt idx="290">
                  <c:v>89.448444768885864</c:v>
                </c:pt>
                <c:pt idx="291">
                  <c:v>90.029674872251192</c:v>
                </c:pt>
                <c:pt idx="292">
                  <c:v>90.004708240284387</c:v>
                </c:pt>
                <c:pt idx="293">
                  <c:v>89.7757754558138</c:v>
                </c:pt>
                <c:pt idx="294">
                  <c:v>89.036452146568806</c:v>
                </c:pt>
                <c:pt idx="295">
                  <c:v>89.562911161121164</c:v>
                </c:pt>
                <c:pt idx="296">
                  <c:v>89.583731086048473</c:v>
                </c:pt>
                <c:pt idx="297">
                  <c:v>90.650385082221419</c:v>
                </c:pt>
                <c:pt idx="298">
                  <c:v>90.79500149022283</c:v>
                </c:pt>
                <c:pt idx="299">
                  <c:v>91.456833211667785</c:v>
                </c:pt>
                <c:pt idx="300">
                  <c:v>92.232872156158066</c:v>
                </c:pt>
                <c:pt idx="301">
                  <c:v>91.999792664648027</c:v>
                </c:pt>
                <c:pt idx="302">
                  <c:v>91.682224017208824</c:v>
                </c:pt>
                <c:pt idx="303">
                  <c:v>90.791373121563296</c:v>
                </c:pt>
                <c:pt idx="304">
                  <c:v>90.842343062256745</c:v>
                </c:pt>
                <c:pt idx="305">
                  <c:v>91.02160175198371</c:v>
                </c:pt>
                <c:pt idx="306">
                  <c:v>91.151272736697052</c:v>
                </c:pt>
                <c:pt idx="307">
                  <c:v>91.199910154680808</c:v>
                </c:pt>
                <c:pt idx="308">
                  <c:v>90.153039406675333</c:v>
                </c:pt>
                <c:pt idx="309">
                  <c:v>88.992393384274465</c:v>
                </c:pt>
                <c:pt idx="310">
                  <c:v>89.944580988212124</c:v>
                </c:pt>
                <c:pt idx="311">
                  <c:v>90.840528877926985</c:v>
                </c:pt>
                <c:pt idx="312">
                  <c:v>90.749042153868743</c:v>
                </c:pt>
                <c:pt idx="313">
                  <c:v>90.553542194903869</c:v>
                </c:pt>
                <c:pt idx="314">
                  <c:v>91.339429568612886</c:v>
                </c:pt>
                <c:pt idx="315">
                  <c:v>92.373169077660037</c:v>
                </c:pt>
                <c:pt idx="316">
                  <c:v>92.518735772691329</c:v>
                </c:pt>
                <c:pt idx="317">
                  <c:v>92.304748411508839</c:v>
                </c:pt>
                <c:pt idx="318">
                  <c:v>92.409711933445351</c:v>
                </c:pt>
                <c:pt idx="319">
                  <c:v>91.540804029217</c:v>
                </c:pt>
                <c:pt idx="320">
                  <c:v>90.511470396399275</c:v>
                </c:pt>
                <c:pt idx="321">
                  <c:v>90.747746307918902</c:v>
                </c:pt>
                <c:pt idx="322">
                  <c:v>90.199430691679368</c:v>
                </c:pt>
                <c:pt idx="323">
                  <c:v>90.29584163034697</c:v>
                </c:pt>
                <c:pt idx="324">
                  <c:v>91.411305823963644</c:v>
                </c:pt>
                <c:pt idx="325">
                  <c:v>92.444613384360864</c:v>
                </c:pt>
                <c:pt idx="326">
                  <c:v>92.5354953803092</c:v>
                </c:pt>
                <c:pt idx="327">
                  <c:v>93.283457662553076</c:v>
                </c:pt>
                <c:pt idx="328">
                  <c:v>93.363713721712756</c:v>
                </c:pt>
                <c:pt idx="329">
                  <c:v>93.745124379613756</c:v>
                </c:pt>
                <c:pt idx="330">
                  <c:v>94.0350483134565</c:v>
                </c:pt>
                <c:pt idx="331">
                  <c:v>94.46189996933164</c:v>
                </c:pt>
                <c:pt idx="332">
                  <c:v>94.687377164602665</c:v>
                </c:pt>
                <c:pt idx="333">
                  <c:v>93.948140245087657</c:v>
                </c:pt>
                <c:pt idx="334">
                  <c:v>94.085845474689961</c:v>
                </c:pt>
                <c:pt idx="335">
                  <c:v>93.838511677731745</c:v>
                </c:pt>
                <c:pt idx="336">
                  <c:v>94.471748398550375</c:v>
                </c:pt>
                <c:pt idx="337">
                  <c:v>94.71718162144883</c:v>
                </c:pt>
                <c:pt idx="338">
                  <c:v>94.382162248551893</c:v>
                </c:pt>
                <c:pt idx="339">
                  <c:v>94.382853366391799</c:v>
                </c:pt>
                <c:pt idx="340">
                  <c:v>94.080662090890627</c:v>
                </c:pt>
                <c:pt idx="341">
                  <c:v>94.144417711622452</c:v>
                </c:pt>
                <c:pt idx="342">
                  <c:v>93.69095801891072</c:v>
                </c:pt>
                <c:pt idx="343">
                  <c:v>93.017031735267295</c:v>
                </c:pt>
                <c:pt idx="344">
                  <c:v>93.133571481022344</c:v>
                </c:pt>
                <c:pt idx="345">
                  <c:v>93.552388892008523</c:v>
                </c:pt>
                <c:pt idx="346">
                  <c:v>93.234820244569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DFC-482D-993A-E80CB80F2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983080"/>
        <c:axId val="72098078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'6_ábra_chart'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6-FDFC-482D-993A-E80CB80F2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103416"/>
        <c:axId val="805101776"/>
      </c:lineChart>
      <c:dateAx>
        <c:axId val="720983080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980784"/>
        <c:crossesAt val="100"/>
        <c:auto val="1"/>
        <c:lblOffset val="100"/>
        <c:baseTimeUnit val="days"/>
      </c:dateAx>
      <c:valAx>
        <c:axId val="720980784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8.819444444444445E-2"/>
              <c:y val="1.183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20983080"/>
        <c:crosses val="autoZero"/>
        <c:crossBetween val="between"/>
      </c:valAx>
      <c:valAx>
        <c:axId val="805101776"/>
        <c:scaling>
          <c:orientation val="minMax"/>
          <c:max val="6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442875000000009"/>
              <c:y val="1.183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5103416"/>
        <c:crosses val="max"/>
        <c:crossBetween val="between"/>
        <c:majorUnit val="100"/>
      </c:valAx>
      <c:dateAx>
        <c:axId val="8051034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0510177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689555555555555E-2"/>
          <c:y val="0.83183333333333331"/>
          <c:w val="0.81798666666666664"/>
          <c:h val="0.154055555555555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84166666666669E-2"/>
          <c:y val="7.0002962962962947E-2"/>
          <c:w val="0.87007763888888889"/>
          <c:h val="0.7101385185185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2_ábra_chart'!$F$10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D$11:$D$15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and above</c:v>
                </c:pt>
              </c:strCache>
            </c:strRef>
          </c:cat>
          <c:val>
            <c:numRef>
              <c:f>'42_ábra_chart'!$F$11:$F$15</c:f>
              <c:numCache>
                <c:formatCode>0.0</c:formatCode>
                <c:ptCount val="5"/>
                <c:pt idx="0">
                  <c:v>51.438741660143876</c:v>
                </c:pt>
                <c:pt idx="1">
                  <c:v>34.738529203473853</c:v>
                </c:pt>
                <c:pt idx="2">
                  <c:v>8.9250437958925026</c:v>
                </c:pt>
                <c:pt idx="3">
                  <c:v>2.8569831152856988</c:v>
                </c:pt>
                <c:pt idx="4">
                  <c:v>2.0407022252040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F2-4752-BA14-7743FE43FFEC}"/>
            </c:ext>
          </c:extLst>
        </c:ser>
        <c:ser>
          <c:idx val="1"/>
          <c:order val="1"/>
          <c:tx>
            <c:strRef>
              <c:f>'42_ábra_chart'!$G$1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D$11:$D$15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and above</c:v>
                </c:pt>
              </c:strCache>
            </c:strRef>
          </c:cat>
          <c:val>
            <c:numRef>
              <c:f>'42_ábra_chart'!$G$11:$G$15</c:f>
              <c:numCache>
                <c:formatCode>0.0</c:formatCode>
                <c:ptCount val="5"/>
                <c:pt idx="0">
                  <c:v>44.871198735236682</c:v>
                </c:pt>
                <c:pt idx="1">
                  <c:v>36.843981524535785</c:v>
                </c:pt>
                <c:pt idx="2">
                  <c:v>12.084999535013484</c:v>
                </c:pt>
                <c:pt idx="3">
                  <c:v>3.4145509780216372</c:v>
                </c:pt>
                <c:pt idx="4">
                  <c:v>2.7852692271924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F2-4752-BA14-7743FE43FFEC}"/>
            </c:ext>
          </c:extLst>
        </c:ser>
        <c:ser>
          <c:idx val="2"/>
          <c:order val="2"/>
          <c:tx>
            <c:strRef>
              <c:f>'42_ábra_chart'!$H$10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D$11:$D$15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and above</c:v>
                </c:pt>
              </c:strCache>
            </c:strRef>
          </c:cat>
          <c:val>
            <c:numRef>
              <c:f>'42_ábra_chart'!$H$11:$H$15</c:f>
              <c:numCache>
                <c:formatCode>0.0</c:formatCode>
                <c:ptCount val="5"/>
                <c:pt idx="0">
                  <c:v>37.870462235111553</c:v>
                </c:pt>
                <c:pt idx="1">
                  <c:v>37.291714365666891</c:v>
                </c:pt>
                <c:pt idx="2">
                  <c:v>16.101910503955835</c:v>
                </c:pt>
                <c:pt idx="3">
                  <c:v>4.6516065023277111</c:v>
                </c:pt>
                <c:pt idx="4">
                  <c:v>4.08430639293800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F2-4752-BA14-7743FE43FFEC}"/>
            </c:ext>
          </c:extLst>
        </c:ser>
        <c:ser>
          <c:idx val="3"/>
          <c:order val="3"/>
          <c:tx>
            <c:strRef>
              <c:f>'42_ábra_chart'!$I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2_ábra_chart'!$D$11:$D$15</c:f>
              <c:strCache>
                <c:ptCount val="5"/>
                <c:pt idx="0">
                  <c:v>0-4</c:v>
                </c:pt>
                <c:pt idx="1">
                  <c:v>5-9</c:v>
                </c:pt>
                <c:pt idx="2">
                  <c:v>10-14</c:v>
                </c:pt>
                <c:pt idx="3">
                  <c:v>15-19</c:v>
                </c:pt>
                <c:pt idx="4">
                  <c:v>20 and above</c:v>
                </c:pt>
              </c:strCache>
            </c:strRef>
          </c:cat>
          <c:val>
            <c:numRef>
              <c:f>'42_ábra_chart'!$I$11:$I$15</c:f>
              <c:numCache>
                <c:formatCode>0.0</c:formatCode>
                <c:ptCount val="5"/>
                <c:pt idx="0">
                  <c:v>30.185157955458031</c:v>
                </c:pt>
                <c:pt idx="1">
                  <c:v>36.840438406985555</c:v>
                </c:pt>
                <c:pt idx="2">
                  <c:v>18.978407664204678</c:v>
                </c:pt>
                <c:pt idx="3">
                  <c:v>6.9414439379715187</c:v>
                </c:pt>
                <c:pt idx="4">
                  <c:v>7.054552035380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F2-4752-BA14-7743FE43F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80431408"/>
        <c:axId val="1080432720"/>
      </c:barChart>
      <c:barChart>
        <c:barDir val="col"/>
        <c:grouping val="clustered"/>
        <c:varyColors val="0"/>
        <c:ser>
          <c:idx val="4"/>
          <c:order val="4"/>
          <c:tx>
            <c:v>f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CEF2-4752-BA14-7743FE43F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161881616"/>
        <c:axId val="1161882272"/>
      </c:barChart>
      <c:catAx>
        <c:axId val="108043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Contract size </a:t>
                </a:r>
                <a:r>
                  <a:rPr lang="hu-HU" i="1" baseline="0"/>
                  <a:t>(HUF </a:t>
                </a:r>
                <a:r>
                  <a:rPr lang="hu-HU" sz="1600" b="0" i="1" u="none" strike="noStrike" baseline="0">
                    <a:effectLst/>
                  </a:rPr>
                  <a:t>million</a:t>
                </a:r>
                <a:r>
                  <a:rPr lang="hu-HU" i="1" baseline="0"/>
                  <a:t>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34316155509730262"/>
              <c:y val="0.857084682565744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2720"/>
        <c:crosses val="autoZero"/>
        <c:auto val="1"/>
        <c:lblAlgn val="ctr"/>
        <c:lblOffset val="100"/>
        <c:noMultiLvlLbl val="0"/>
      </c:catAx>
      <c:valAx>
        <c:axId val="1080432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407816241269112E-2"/>
              <c:y val="1.56136895162930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1408"/>
        <c:crosses val="autoZero"/>
        <c:crossBetween val="between"/>
      </c:valAx>
      <c:valAx>
        <c:axId val="1161882272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420957912258276"/>
              <c:y val="1.5630695677699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61881616"/>
        <c:crosses val="max"/>
        <c:crossBetween val="between"/>
      </c:valAx>
      <c:catAx>
        <c:axId val="1161881616"/>
        <c:scaling>
          <c:orientation val="minMax"/>
        </c:scaling>
        <c:delete val="1"/>
        <c:axPos val="b"/>
        <c:majorTickMark val="out"/>
        <c:minorTickMark val="none"/>
        <c:tickLblPos val="nextTo"/>
        <c:crossAx val="11618822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84166666666669E-2"/>
          <c:y val="7.0002962962962947E-2"/>
          <c:w val="0.87007763888888889"/>
          <c:h val="0.686620000000000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F$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21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3_ábra_chart'!$F$10:$F$21</c:f>
              <c:numCache>
                <c:formatCode>0.0</c:formatCode>
                <c:ptCount val="12"/>
                <c:pt idx="0">
                  <c:v>0.47140649149922714</c:v>
                </c:pt>
                <c:pt idx="1">
                  <c:v>2.6257942641250214</c:v>
                </c:pt>
                <c:pt idx="2">
                  <c:v>6.1737935771938863</c:v>
                </c:pt>
                <c:pt idx="3">
                  <c:v>9.1593680233556594</c:v>
                </c:pt>
                <c:pt idx="4">
                  <c:v>11.42538210544393</c:v>
                </c:pt>
                <c:pt idx="5">
                  <c:v>12.954662545079856</c:v>
                </c:pt>
                <c:pt idx="6">
                  <c:v>12.949510561566202</c:v>
                </c:pt>
                <c:pt idx="7">
                  <c:v>13.412330413876008</c:v>
                </c:pt>
                <c:pt idx="8">
                  <c:v>11.698437231667526</c:v>
                </c:pt>
                <c:pt idx="9">
                  <c:v>18.095483427786366</c:v>
                </c:pt>
                <c:pt idx="10">
                  <c:v>0.56328353082603466</c:v>
                </c:pt>
                <c:pt idx="11">
                  <c:v>0.4705478275802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41-41C8-8C59-7BF96635BD52}"/>
            </c:ext>
          </c:extLst>
        </c:ser>
        <c:ser>
          <c:idx val="1"/>
          <c:order val="1"/>
          <c:tx>
            <c:strRef>
              <c:f>'43_ábra_chart'!$G$9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21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3_ábra_chart'!$G$10:$G$21</c:f>
              <c:numCache>
                <c:formatCode>0.0</c:formatCode>
                <c:ptCount val="12"/>
                <c:pt idx="0">
                  <c:v>0.25509127201895998</c:v>
                </c:pt>
                <c:pt idx="1">
                  <c:v>2.2511955518836348</c:v>
                </c:pt>
                <c:pt idx="2">
                  <c:v>6.0733432636003446</c:v>
                </c:pt>
                <c:pt idx="3">
                  <c:v>9.4540564336672244</c:v>
                </c:pt>
                <c:pt idx="4">
                  <c:v>12.226892529986793</c:v>
                </c:pt>
                <c:pt idx="5">
                  <c:v>13.603058683053618</c:v>
                </c:pt>
                <c:pt idx="6">
                  <c:v>13.502348890081592</c:v>
                </c:pt>
                <c:pt idx="7">
                  <c:v>13.603661735706144</c:v>
                </c:pt>
                <c:pt idx="8">
                  <c:v>11.902450202927216</c:v>
                </c:pt>
                <c:pt idx="9">
                  <c:v>16.212467510538346</c:v>
                </c:pt>
                <c:pt idx="10">
                  <c:v>0.52646496565615142</c:v>
                </c:pt>
                <c:pt idx="11">
                  <c:v>0.3889689608799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41-41C8-8C59-7BF96635BD52}"/>
            </c:ext>
          </c:extLst>
        </c:ser>
        <c:ser>
          <c:idx val="2"/>
          <c:order val="2"/>
          <c:tx>
            <c:strRef>
              <c:f>'43_ábra_chart'!$H$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21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3_ábra_chart'!$H$10:$H$21</c:f>
              <c:numCache>
                <c:formatCode>0.0</c:formatCode>
                <c:ptCount val="12"/>
                <c:pt idx="0">
                  <c:v>0.32982869707759888</c:v>
                </c:pt>
                <c:pt idx="1">
                  <c:v>2.4301342590987653</c:v>
                </c:pt>
                <c:pt idx="2">
                  <c:v>6.5856786993061718</c:v>
                </c:pt>
                <c:pt idx="3">
                  <c:v>9.8844609083660604</c:v>
                </c:pt>
                <c:pt idx="4">
                  <c:v>12.394823769456673</c:v>
                </c:pt>
                <c:pt idx="5">
                  <c:v>13.573490885139385</c:v>
                </c:pt>
                <c:pt idx="6">
                  <c:v>13.642824244885427</c:v>
                </c:pt>
                <c:pt idx="7">
                  <c:v>13.172347875180144</c:v>
                </c:pt>
                <c:pt idx="8">
                  <c:v>11.427623400999391</c:v>
                </c:pt>
                <c:pt idx="9">
                  <c:v>15.47124398904533</c:v>
                </c:pt>
                <c:pt idx="10">
                  <c:v>0.60914308919736726</c:v>
                </c:pt>
                <c:pt idx="11">
                  <c:v>0.47840018224768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41-41C8-8C59-7BF96635BD52}"/>
            </c:ext>
          </c:extLst>
        </c:ser>
        <c:ser>
          <c:idx val="3"/>
          <c:order val="3"/>
          <c:tx>
            <c:strRef>
              <c:f>'43_ábra_chart'!$I$9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21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3_ábra_chart'!$I$10:$I$21</c:f>
              <c:numCache>
                <c:formatCode>0.0</c:formatCode>
                <c:ptCount val="12"/>
                <c:pt idx="0">
                  <c:v>0.47174977386027606</c:v>
                </c:pt>
                <c:pt idx="1">
                  <c:v>2.5278973264808604</c:v>
                </c:pt>
                <c:pt idx="2">
                  <c:v>6.4892974051734278</c:v>
                </c:pt>
                <c:pt idx="3">
                  <c:v>9.6378113731041779</c:v>
                </c:pt>
                <c:pt idx="4">
                  <c:v>11.593767873150826</c:v>
                </c:pt>
                <c:pt idx="5">
                  <c:v>12.832161733508027</c:v>
                </c:pt>
                <c:pt idx="6">
                  <c:v>12.806606930624795</c:v>
                </c:pt>
                <c:pt idx="7">
                  <c:v>12.616365620271855</c:v>
                </c:pt>
                <c:pt idx="8">
                  <c:v>10.477469182124619</c:v>
                </c:pt>
                <c:pt idx="9">
                  <c:v>19.471542901646462</c:v>
                </c:pt>
                <c:pt idx="10">
                  <c:v>0.48919194090756057</c:v>
                </c:pt>
                <c:pt idx="11">
                  <c:v>0.58613793914711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41-41C8-8C59-7BF96635BD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80431408"/>
        <c:axId val="1080432720"/>
      </c:bar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43_ábra_chart'!$J$10:$J$21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DA-4F81-89DE-EB7961546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2329872"/>
        <c:axId val="1142330856"/>
      </c:lineChart>
      <c:catAx>
        <c:axId val="108043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JTM</a:t>
                </a:r>
                <a:r>
                  <a:rPr lang="hu-HU" i="1" baseline="0"/>
                  <a:t> (%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44561925995520363"/>
              <c:y val="0.871189233473153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2720"/>
        <c:crosses val="autoZero"/>
        <c:auto val="1"/>
        <c:lblAlgn val="ctr"/>
        <c:lblOffset val="100"/>
        <c:noMultiLvlLbl val="0"/>
      </c:catAx>
      <c:valAx>
        <c:axId val="1080432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8.57092592592592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1408"/>
        <c:crosses val="autoZero"/>
        <c:crossBetween val="between"/>
      </c:valAx>
      <c:valAx>
        <c:axId val="1142330856"/>
        <c:scaling>
          <c:orientation val="minMax"/>
          <c:max val="25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2329872"/>
        <c:crosses val="max"/>
        <c:crossBetween val="between"/>
      </c:valAx>
      <c:catAx>
        <c:axId val="1142329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72187710793039"/>
              <c:y val="7.30179835936141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142330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28805517366405131"/>
          <c:y val="0.93113428878384508"/>
          <c:w val="0.42347722222222223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84166666666669E-2"/>
          <c:y val="7.0002962962962947E-2"/>
          <c:w val="0.87007763888888889"/>
          <c:h val="0.686620000000000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F$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21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3_ábra_chart'!$F$10:$F$21</c:f>
              <c:numCache>
                <c:formatCode>0.0</c:formatCode>
                <c:ptCount val="12"/>
                <c:pt idx="0">
                  <c:v>0.47140649149922714</c:v>
                </c:pt>
                <c:pt idx="1">
                  <c:v>2.6257942641250214</c:v>
                </c:pt>
                <c:pt idx="2">
                  <c:v>6.1737935771938863</c:v>
                </c:pt>
                <c:pt idx="3">
                  <c:v>9.1593680233556594</c:v>
                </c:pt>
                <c:pt idx="4">
                  <c:v>11.42538210544393</c:v>
                </c:pt>
                <c:pt idx="5">
                  <c:v>12.954662545079856</c:v>
                </c:pt>
                <c:pt idx="6">
                  <c:v>12.949510561566202</c:v>
                </c:pt>
                <c:pt idx="7">
                  <c:v>13.412330413876008</c:v>
                </c:pt>
                <c:pt idx="8">
                  <c:v>11.698437231667526</c:v>
                </c:pt>
                <c:pt idx="9">
                  <c:v>18.095483427786366</c:v>
                </c:pt>
                <c:pt idx="10">
                  <c:v>0.56328353082603466</c:v>
                </c:pt>
                <c:pt idx="11">
                  <c:v>0.4705478275802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00-4435-A038-F7DC5DB9ED29}"/>
            </c:ext>
          </c:extLst>
        </c:ser>
        <c:ser>
          <c:idx val="1"/>
          <c:order val="1"/>
          <c:tx>
            <c:strRef>
              <c:f>'43_ábra_chart'!$G$9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21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3_ábra_chart'!$G$10:$G$21</c:f>
              <c:numCache>
                <c:formatCode>0.0</c:formatCode>
                <c:ptCount val="12"/>
                <c:pt idx="0">
                  <c:v>0.25509127201895998</c:v>
                </c:pt>
                <c:pt idx="1">
                  <c:v>2.2511955518836348</c:v>
                </c:pt>
                <c:pt idx="2">
                  <c:v>6.0733432636003446</c:v>
                </c:pt>
                <c:pt idx="3">
                  <c:v>9.4540564336672244</c:v>
                </c:pt>
                <c:pt idx="4">
                  <c:v>12.226892529986793</c:v>
                </c:pt>
                <c:pt idx="5">
                  <c:v>13.603058683053618</c:v>
                </c:pt>
                <c:pt idx="6">
                  <c:v>13.502348890081592</c:v>
                </c:pt>
                <c:pt idx="7">
                  <c:v>13.603661735706144</c:v>
                </c:pt>
                <c:pt idx="8">
                  <c:v>11.902450202927216</c:v>
                </c:pt>
                <c:pt idx="9">
                  <c:v>16.212467510538346</c:v>
                </c:pt>
                <c:pt idx="10">
                  <c:v>0.52646496565615142</c:v>
                </c:pt>
                <c:pt idx="11">
                  <c:v>0.3889689608799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00-4435-A038-F7DC5DB9ED29}"/>
            </c:ext>
          </c:extLst>
        </c:ser>
        <c:ser>
          <c:idx val="2"/>
          <c:order val="2"/>
          <c:tx>
            <c:strRef>
              <c:f>'43_ábra_chart'!$H$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21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3_ábra_chart'!$H$10:$H$21</c:f>
              <c:numCache>
                <c:formatCode>0.0</c:formatCode>
                <c:ptCount val="12"/>
                <c:pt idx="0">
                  <c:v>0.32982869707759888</c:v>
                </c:pt>
                <c:pt idx="1">
                  <c:v>2.4301342590987653</c:v>
                </c:pt>
                <c:pt idx="2">
                  <c:v>6.5856786993061718</c:v>
                </c:pt>
                <c:pt idx="3">
                  <c:v>9.8844609083660604</c:v>
                </c:pt>
                <c:pt idx="4">
                  <c:v>12.394823769456673</c:v>
                </c:pt>
                <c:pt idx="5">
                  <c:v>13.573490885139385</c:v>
                </c:pt>
                <c:pt idx="6">
                  <c:v>13.642824244885427</c:v>
                </c:pt>
                <c:pt idx="7">
                  <c:v>13.172347875180144</c:v>
                </c:pt>
                <c:pt idx="8">
                  <c:v>11.427623400999391</c:v>
                </c:pt>
                <c:pt idx="9">
                  <c:v>15.47124398904533</c:v>
                </c:pt>
                <c:pt idx="10">
                  <c:v>0.60914308919736726</c:v>
                </c:pt>
                <c:pt idx="11">
                  <c:v>0.478400182247688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00-4435-A038-F7DC5DB9ED29}"/>
            </c:ext>
          </c:extLst>
        </c:ser>
        <c:ser>
          <c:idx val="3"/>
          <c:order val="3"/>
          <c:tx>
            <c:strRef>
              <c:f>'43_ábra_chart'!$I$9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3_ábra_chart'!$E$10:$E$21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43_ábra_chart'!$I$10:$I$21</c:f>
              <c:numCache>
                <c:formatCode>0.0</c:formatCode>
                <c:ptCount val="12"/>
                <c:pt idx="0">
                  <c:v>0.47174977386027606</c:v>
                </c:pt>
                <c:pt idx="1">
                  <c:v>2.5278973264808604</c:v>
                </c:pt>
                <c:pt idx="2">
                  <c:v>6.4892974051734278</c:v>
                </c:pt>
                <c:pt idx="3">
                  <c:v>9.6378113731041779</c:v>
                </c:pt>
                <c:pt idx="4">
                  <c:v>11.593767873150826</c:v>
                </c:pt>
                <c:pt idx="5">
                  <c:v>12.832161733508027</c:v>
                </c:pt>
                <c:pt idx="6">
                  <c:v>12.806606930624795</c:v>
                </c:pt>
                <c:pt idx="7">
                  <c:v>12.616365620271855</c:v>
                </c:pt>
                <c:pt idx="8">
                  <c:v>10.477469182124619</c:v>
                </c:pt>
                <c:pt idx="9">
                  <c:v>19.471542901646462</c:v>
                </c:pt>
                <c:pt idx="10">
                  <c:v>0.48919194090756057</c:v>
                </c:pt>
                <c:pt idx="11">
                  <c:v>0.58613793914711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00-4435-A038-F7DC5DB9ED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80431408"/>
        <c:axId val="1080432720"/>
      </c:bar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43_ábra_chart'!$J$10:$J$21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00-4435-A038-F7DC5DB9ED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2329872"/>
        <c:axId val="1142330856"/>
      </c:lineChart>
      <c:catAx>
        <c:axId val="1080431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PTI</a:t>
                </a:r>
                <a:r>
                  <a:rPr lang="hu-HU" i="1" baseline="0"/>
                  <a:t> (per cent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44561925995520363"/>
              <c:y val="0.871189233473153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2720"/>
        <c:crosses val="autoZero"/>
        <c:auto val="1"/>
        <c:lblAlgn val="ctr"/>
        <c:lblOffset val="100"/>
        <c:noMultiLvlLbl val="0"/>
      </c:catAx>
      <c:valAx>
        <c:axId val="10804327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9375000000000001E-2"/>
              <c:y val="8.57092592592592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80431408"/>
        <c:crosses val="autoZero"/>
        <c:crossBetween val="between"/>
      </c:valAx>
      <c:valAx>
        <c:axId val="1142330856"/>
        <c:scaling>
          <c:orientation val="minMax"/>
          <c:max val="25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2329872"/>
        <c:crosses val="max"/>
        <c:crossBetween val="between"/>
      </c:valAx>
      <c:catAx>
        <c:axId val="1142329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48030420775054"/>
              <c:y val="9.66556270806244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1423308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28805517366405131"/>
          <c:y val="0.93113428878384508"/>
          <c:w val="0.42379760143675282"/>
          <c:h val="5.988513222004375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7850277777777768"/>
        </c:manualLayout>
      </c:layout>
      <c:lineChart>
        <c:grouping val="standard"/>
        <c:varyColors val="0"/>
        <c:ser>
          <c:idx val="0"/>
          <c:order val="0"/>
          <c:tx>
            <c:strRef>
              <c:f>'44_ábra_chart'!$F$11</c:f>
              <c:strCache>
                <c:ptCount val="1"/>
                <c:pt idx="0">
                  <c:v>Tény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4_ábra_chart'!$E$20:$E$56</c:f>
              <c:strCache>
                <c:ptCount val="3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</c:strCache>
            </c:strRef>
          </c:cat>
          <c:val>
            <c:numRef>
              <c:f>'44_ábra_chart'!$F$20:$F$56</c:f>
              <c:numCache>
                <c:formatCode>0.0</c:formatCode>
                <c:ptCount val="37"/>
                <c:pt idx="0">
                  <c:v>-5.2081845055106282</c:v>
                </c:pt>
                <c:pt idx="1">
                  <c:v>-5.4314978114639114</c:v>
                </c:pt>
                <c:pt idx="2">
                  <c:v>-5.15769231769701</c:v>
                </c:pt>
                <c:pt idx="3">
                  <c:v>-5.2910772625416334</c:v>
                </c:pt>
                <c:pt idx="4">
                  <c:v>-5.1206574219176542</c:v>
                </c:pt>
                <c:pt idx="5">
                  <c:v>-5.1195450557439219</c:v>
                </c:pt>
                <c:pt idx="6">
                  <c:v>-4.5523344768911143</c:v>
                </c:pt>
                <c:pt idx="7">
                  <c:v>-4.0820925618412813</c:v>
                </c:pt>
                <c:pt idx="8">
                  <c:v>-8.423993388710862</c:v>
                </c:pt>
                <c:pt idx="9">
                  <c:v>-9.0074704933062311</c:v>
                </c:pt>
                <c:pt idx="10">
                  <c:v>-9.5670149557740718</c:v>
                </c:pt>
                <c:pt idx="11">
                  <c:v>-9.6679505255582772</c:v>
                </c:pt>
                <c:pt idx="12">
                  <c:v>-5.1527895891019071</c:v>
                </c:pt>
                <c:pt idx="13">
                  <c:v>-3.9176309985888094</c:v>
                </c:pt>
                <c:pt idx="14">
                  <c:v>-3.0466749644604674</c:v>
                </c:pt>
                <c:pt idx="15">
                  <c:v>-1.5454360704724257</c:v>
                </c:pt>
                <c:pt idx="16">
                  <c:v>-0.97902297142908135</c:v>
                </c:pt>
                <c:pt idx="17">
                  <c:v>0.50644374072340992</c:v>
                </c:pt>
                <c:pt idx="18">
                  <c:v>1.7591172780719719</c:v>
                </c:pt>
                <c:pt idx="19">
                  <c:v>1.152979649616299</c:v>
                </c:pt>
                <c:pt idx="20">
                  <c:v>2.1118299120852613</c:v>
                </c:pt>
                <c:pt idx="21">
                  <c:v>2.8080204610432773</c:v>
                </c:pt>
                <c:pt idx="22">
                  <c:v>3.6937706175425888</c:v>
                </c:pt>
                <c:pt idx="23">
                  <c:v>5.2245186589952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61-488B-90BB-4B48A0A2A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76512"/>
        <c:axId val="342178048"/>
      </c:lineChart>
      <c:lineChart>
        <c:grouping val="standard"/>
        <c:varyColors val="0"/>
        <c:ser>
          <c:idx val="3"/>
          <c:order val="1"/>
          <c:tx>
            <c:strRef>
              <c:f>'44_ábra_chart'!$H$11</c:f>
              <c:strCache>
                <c:ptCount val="1"/>
                <c:pt idx="0">
                  <c:v>Előrejelzés - 2019. május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4_ábra_chart'!$E$20:$E$56</c:f>
              <c:strCache>
                <c:ptCount val="3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</c:strCache>
            </c:strRef>
          </c:cat>
          <c:val>
            <c:numRef>
              <c:f>'44_ábra_chart'!$H$20:$H$56</c:f>
              <c:numCache>
                <c:formatCode>0.0</c:formatCode>
                <c:ptCount val="37"/>
                <c:pt idx="23">
                  <c:v>5.2245186589952102</c:v>
                </c:pt>
                <c:pt idx="24">
                  <c:v>6.4502591150018871</c:v>
                </c:pt>
                <c:pt idx="25">
                  <c:v>6.0099961551241758</c:v>
                </c:pt>
                <c:pt idx="26">
                  <c:v>5.8427323484400295</c:v>
                </c:pt>
                <c:pt idx="27">
                  <c:v>6.4442318886836141</c:v>
                </c:pt>
                <c:pt idx="28">
                  <c:v>6.5117759612294854</c:v>
                </c:pt>
                <c:pt idx="29">
                  <c:v>6.4223030394434666</c:v>
                </c:pt>
                <c:pt idx="30">
                  <c:v>5.912944968077845</c:v>
                </c:pt>
                <c:pt idx="31">
                  <c:v>5.3991844953621451</c:v>
                </c:pt>
                <c:pt idx="32">
                  <c:v>5.2703966426940125</c:v>
                </c:pt>
                <c:pt idx="33">
                  <c:v>5.3381258034218542</c:v>
                </c:pt>
                <c:pt idx="34">
                  <c:v>5.5265373960491218</c:v>
                </c:pt>
                <c:pt idx="35">
                  <c:v>5.6580301059981188</c:v>
                </c:pt>
                <c:pt idx="36">
                  <c:v>5.8367404073143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61-488B-90BB-4B48A0A2A081}"/>
            </c:ext>
          </c:extLst>
        </c:ser>
        <c:ser>
          <c:idx val="1"/>
          <c:order val="2"/>
          <c:tx>
            <c:strRef>
              <c:f>'44_ábra_chart'!$G$11</c:f>
              <c:strCache>
                <c:ptCount val="1"/>
                <c:pt idx="0">
                  <c:v>Előrejelzés - 2018. november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44_ábra_chart'!$E$20:$E$56</c:f>
              <c:strCache>
                <c:ptCount val="3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 I.</c:v>
                </c:pt>
              </c:strCache>
            </c:strRef>
          </c:cat>
          <c:val>
            <c:numRef>
              <c:f>'44_ábra_chart'!$G$20:$G$56</c:f>
              <c:numCache>
                <c:formatCode>0.0</c:formatCode>
                <c:ptCount val="37"/>
                <c:pt idx="21">
                  <c:v>2.7845077915192622</c:v>
                </c:pt>
                <c:pt idx="22">
                  <c:v>2.9938061716497408</c:v>
                </c:pt>
                <c:pt idx="23">
                  <c:v>4.5649225787972831</c:v>
                </c:pt>
                <c:pt idx="24">
                  <c:v>5.4355687065827523</c:v>
                </c:pt>
                <c:pt idx="25">
                  <c:v>4.9953413648548244</c:v>
                </c:pt>
                <c:pt idx="26">
                  <c:v>5.0361062183981478</c:v>
                </c:pt>
                <c:pt idx="27">
                  <c:v>5.0856825987387024</c:v>
                </c:pt>
                <c:pt idx="28">
                  <c:v>4.9008386740807586</c:v>
                </c:pt>
                <c:pt idx="29">
                  <c:v>4.6594589555948325</c:v>
                </c:pt>
                <c:pt idx="30">
                  <c:v>4.4567894465601352</c:v>
                </c:pt>
                <c:pt idx="31">
                  <c:v>4.2912265997027603</c:v>
                </c:pt>
                <c:pt idx="32">
                  <c:v>4.4300588255410114</c:v>
                </c:pt>
                <c:pt idx="33">
                  <c:v>4.6606238515686771</c:v>
                </c:pt>
                <c:pt idx="34">
                  <c:v>4.8841514060676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61-488B-90BB-4B48A0A2A0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86240"/>
        <c:axId val="342184320"/>
      </c:lineChart>
      <c:catAx>
        <c:axId val="34217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2178048"/>
        <c:crosses val="autoZero"/>
        <c:auto val="1"/>
        <c:lblAlgn val="ctr"/>
        <c:lblOffset val="100"/>
        <c:tickLblSkip val="1"/>
        <c:noMultiLvlLbl val="0"/>
      </c:catAx>
      <c:valAx>
        <c:axId val="342178048"/>
        <c:scaling>
          <c:orientation val="minMax"/>
          <c:max val="8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0035006041799977E-2"/>
              <c:y val="1.448148148148149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76512"/>
        <c:crosses val="autoZero"/>
        <c:crossBetween val="between"/>
        <c:majorUnit val="2"/>
      </c:valAx>
      <c:valAx>
        <c:axId val="342184320"/>
        <c:scaling>
          <c:orientation val="minMax"/>
          <c:max val="8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226513888888893"/>
              <c:y val="6.44259259259259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86240"/>
        <c:crosses val="max"/>
        <c:crossBetween val="between"/>
        <c:majorUnit val="2"/>
      </c:valAx>
      <c:catAx>
        <c:axId val="342186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2184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9821944444444445E-2"/>
          <c:y val="0.8939246296296296"/>
          <c:w val="0.83040152777777776"/>
          <c:h val="9.3326851851851855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6196995775478773"/>
        </c:manualLayout>
      </c:layout>
      <c:lineChart>
        <c:grouping val="standard"/>
        <c:varyColors val="0"/>
        <c:ser>
          <c:idx val="0"/>
          <c:order val="0"/>
          <c:tx>
            <c:strRef>
              <c:f>'44_ábra_chart'!$F$10</c:f>
              <c:strCache>
                <c:ptCount val="1"/>
                <c:pt idx="0">
                  <c:v>Actual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4_ábra_chart'!$D$20:$D$56</c:f>
              <c:strCache>
                <c:ptCount val="3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</c:strCache>
            </c:strRef>
          </c:cat>
          <c:val>
            <c:numRef>
              <c:f>'44_ábra_chart'!$F$20:$F$56</c:f>
              <c:numCache>
                <c:formatCode>0.0</c:formatCode>
                <c:ptCount val="37"/>
                <c:pt idx="0">
                  <c:v>-5.2081845055106282</c:v>
                </c:pt>
                <c:pt idx="1">
                  <c:v>-5.4314978114639114</c:v>
                </c:pt>
                <c:pt idx="2">
                  <c:v>-5.15769231769701</c:v>
                </c:pt>
                <c:pt idx="3">
                  <c:v>-5.2910772625416334</c:v>
                </c:pt>
                <c:pt idx="4">
                  <c:v>-5.1206574219176542</c:v>
                </c:pt>
                <c:pt idx="5">
                  <c:v>-5.1195450557439219</c:v>
                </c:pt>
                <c:pt idx="6">
                  <c:v>-4.5523344768911143</c:v>
                </c:pt>
                <c:pt idx="7">
                  <c:v>-4.0820925618412813</c:v>
                </c:pt>
                <c:pt idx="8">
                  <c:v>-8.423993388710862</c:v>
                </c:pt>
                <c:pt idx="9">
                  <c:v>-9.0074704933062311</c:v>
                </c:pt>
                <c:pt idx="10">
                  <c:v>-9.5670149557740718</c:v>
                </c:pt>
                <c:pt idx="11">
                  <c:v>-9.6679505255582772</c:v>
                </c:pt>
                <c:pt idx="12">
                  <c:v>-5.1527895891019071</c:v>
                </c:pt>
                <c:pt idx="13">
                  <c:v>-3.9176309985888094</c:v>
                </c:pt>
                <c:pt idx="14">
                  <c:v>-3.0466749644604674</c:v>
                </c:pt>
                <c:pt idx="15">
                  <c:v>-1.5454360704724257</c:v>
                </c:pt>
                <c:pt idx="16">
                  <c:v>-0.97902297142908135</c:v>
                </c:pt>
                <c:pt idx="17">
                  <c:v>0.50644374072340992</c:v>
                </c:pt>
                <c:pt idx="18">
                  <c:v>1.7591172780719719</c:v>
                </c:pt>
                <c:pt idx="19">
                  <c:v>1.152979649616299</c:v>
                </c:pt>
                <c:pt idx="20">
                  <c:v>2.1118299120852613</c:v>
                </c:pt>
                <c:pt idx="21">
                  <c:v>2.8080204610432773</c:v>
                </c:pt>
                <c:pt idx="22">
                  <c:v>3.6937706175425888</c:v>
                </c:pt>
                <c:pt idx="23">
                  <c:v>5.2245186589952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F1-4C43-8A7E-C425C5FAF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76512"/>
        <c:axId val="342178048"/>
      </c:lineChart>
      <c:lineChart>
        <c:grouping val="standard"/>
        <c:varyColors val="0"/>
        <c:ser>
          <c:idx val="3"/>
          <c:order val="1"/>
          <c:tx>
            <c:strRef>
              <c:f>'44_ábra_chart'!$H$10</c:f>
              <c:strCache>
                <c:ptCount val="1"/>
                <c:pt idx="0">
                  <c:v>Forecast - May 2019</c:v>
                </c:pt>
              </c:strCache>
            </c:strRef>
          </c:tx>
          <c:spPr>
            <a:ln w="254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4_ábra_chart'!$D$20:$D$56</c:f>
              <c:strCache>
                <c:ptCount val="3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</c:strCache>
            </c:strRef>
          </c:cat>
          <c:val>
            <c:numRef>
              <c:f>'44_ábra_chart'!$H$20:$H$56</c:f>
              <c:numCache>
                <c:formatCode>0.0</c:formatCode>
                <c:ptCount val="37"/>
                <c:pt idx="23">
                  <c:v>5.2245186589952102</c:v>
                </c:pt>
                <c:pt idx="24">
                  <c:v>6.4502591150018871</c:v>
                </c:pt>
                <c:pt idx="25">
                  <c:v>6.0099961551241758</c:v>
                </c:pt>
                <c:pt idx="26">
                  <c:v>5.8427323484400295</c:v>
                </c:pt>
                <c:pt idx="27">
                  <c:v>6.4442318886836141</c:v>
                </c:pt>
                <c:pt idx="28">
                  <c:v>6.5117759612294854</c:v>
                </c:pt>
                <c:pt idx="29">
                  <c:v>6.4223030394434666</c:v>
                </c:pt>
                <c:pt idx="30">
                  <c:v>5.912944968077845</c:v>
                </c:pt>
                <c:pt idx="31">
                  <c:v>5.3991844953621451</c:v>
                </c:pt>
                <c:pt idx="32">
                  <c:v>5.2703966426940125</c:v>
                </c:pt>
                <c:pt idx="33">
                  <c:v>5.3381258034218542</c:v>
                </c:pt>
                <c:pt idx="34">
                  <c:v>5.5265373960491218</c:v>
                </c:pt>
                <c:pt idx="35">
                  <c:v>5.6580301059981188</c:v>
                </c:pt>
                <c:pt idx="36">
                  <c:v>5.8367404073143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F1-4C43-8A7E-C425C5FAF926}"/>
            </c:ext>
          </c:extLst>
        </c:ser>
        <c:ser>
          <c:idx val="1"/>
          <c:order val="2"/>
          <c:tx>
            <c:strRef>
              <c:f>'44_ábra_chart'!$G$10</c:f>
              <c:strCache>
                <c:ptCount val="1"/>
                <c:pt idx="0">
                  <c:v>Forecast - November 2018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strRef>
              <c:f>'44_ábra_chart'!$D$20:$D$56</c:f>
              <c:strCache>
                <c:ptCount val="3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</c:strCache>
            </c:strRef>
          </c:cat>
          <c:val>
            <c:numRef>
              <c:f>'44_ábra_chart'!$G$20:$G$56</c:f>
              <c:numCache>
                <c:formatCode>0.0</c:formatCode>
                <c:ptCount val="37"/>
                <c:pt idx="21">
                  <c:v>2.7845077915192622</c:v>
                </c:pt>
                <c:pt idx="22">
                  <c:v>2.9938061716497408</c:v>
                </c:pt>
                <c:pt idx="23">
                  <c:v>4.5649225787972831</c:v>
                </c:pt>
                <c:pt idx="24">
                  <c:v>5.4355687065827523</c:v>
                </c:pt>
                <c:pt idx="25">
                  <c:v>4.9953413648548244</c:v>
                </c:pt>
                <c:pt idx="26">
                  <c:v>5.0361062183981478</c:v>
                </c:pt>
                <c:pt idx="27">
                  <c:v>5.0856825987387024</c:v>
                </c:pt>
                <c:pt idx="28">
                  <c:v>4.9008386740807586</c:v>
                </c:pt>
                <c:pt idx="29">
                  <c:v>4.6594589555948325</c:v>
                </c:pt>
                <c:pt idx="30">
                  <c:v>4.4567894465601352</c:v>
                </c:pt>
                <c:pt idx="31">
                  <c:v>4.2912265997027603</c:v>
                </c:pt>
                <c:pt idx="32">
                  <c:v>4.4300588255410114</c:v>
                </c:pt>
                <c:pt idx="33">
                  <c:v>4.6606238515686771</c:v>
                </c:pt>
                <c:pt idx="34">
                  <c:v>4.8841514060676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F1-4C43-8A7E-C425C5FAF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86240"/>
        <c:axId val="342184320"/>
      </c:lineChart>
      <c:catAx>
        <c:axId val="34217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2178048"/>
        <c:crosses val="autoZero"/>
        <c:auto val="1"/>
        <c:lblAlgn val="ctr"/>
        <c:lblOffset val="100"/>
        <c:tickLblSkip val="1"/>
        <c:noMultiLvlLbl val="0"/>
      </c:catAx>
      <c:valAx>
        <c:axId val="342178048"/>
        <c:scaling>
          <c:orientation val="minMax"/>
          <c:max val="8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</a:p>
            </c:rich>
          </c:tx>
          <c:layout>
            <c:manualLayout>
              <c:xMode val="edge"/>
              <c:yMode val="edge"/>
              <c:x val="7.0093611111111107E-2"/>
              <c:y val="1.448148148148148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76512"/>
        <c:crosses val="autoZero"/>
        <c:crossBetween val="between"/>
        <c:majorUnit val="2"/>
      </c:valAx>
      <c:valAx>
        <c:axId val="342184320"/>
        <c:scaling>
          <c:orientation val="minMax"/>
          <c:max val="8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2609374999999996"/>
              <c:y val="5.347962962962963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186240"/>
        <c:crosses val="max"/>
        <c:crossBetween val="between"/>
        <c:majorUnit val="2"/>
      </c:valAx>
      <c:catAx>
        <c:axId val="342186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2184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8.5055050812115632E-2"/>
          <c:y val="0.92019861823810256"/>
          <c:w val="0.81678297902141739"/>
          <c:h val="6.9808417929709057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7010642592592593"/>
        </c:manualLayout>
      </c:layout>
      <c:lineChart>
        <c:grouping val="standard"/>
        <c:varyColors val="0"/>
        <c:ser>
          <c:idx val="0"/>
          <c:order val="0"/>
          <c:tx>
            <c:strRef>
              <c:f>'45_ábra_chart'!$F$12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5_ábra_chart'!$E$14:$E$72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5_ábra_chart'!$F$14:$F$72</c:f>
              <c:numCache>
                <c:formatCode>0.0</c:formatCode>
                <c:ptCount val="59"/>
                <c:pt idx="0">
                  <c:v>13.519245076615618</c:v>
                </c:pt>
                <c:pt idx="1">
                  <c:v>14.140459440246147</c:v>
                </c:pt>
                <c:pt idx="2">
                  <c:v>14.629133300954312</c:v>
                </c:pt>
                <c:pt idx="3">
                  <c:v>14.689509454149983</c:v>
                </c:pt>
                <c:pt idx="4">
                  <c:v>15.433018344551256</c:v>
                </c:pt>
                <c:pt idx="5">
                  <c:v>16.129428742632999</c:v>
                </c:pt>
                <c:pt idx="6">
                  <c:v>16.620005396779845</c:v>
                </c:pt>
                <c:pt idx="7">
                  <c:v>16.489121535156034</c:v>
                </c:pt>
                <c:pt idx="8">
                  <c:v>17.005995723244641</c:v>
                </c:pt>
                <c:pt idx="9">
                  <c:v>18.753363386941679</c:v>
                </c:pt>
                <c:pt idx="10">
                  <c:v>20.767603457961936</c:v>
                </c:pt>
                <c:pt idx="11">
                  <c:v>21.258682607825875</c:v>
                </c:pt>
                <c:pt idx="12">
                  <c:v>21.910656155560989</c:v>
                </c:pt>
                <c:pt idx="13">
                  <c:v>22.422715408638975</c:v>
                </c:pt>
                <c:pt idx="14">
                  <c:v>23.021339381367874</c:v>
                </c:pt>
                <c:pt idx="15">
                  <c:v>24.167231350278172</c:v>
                </c:pt>
                <c:pt idx="16">
                  <c:v>25.771150473009673</c:v>
                </c:pt>
                <c:pt idx="17">
                  <c:v>26.382724086031693</c:v>
                </c:pt>
                <c:pt idx="18">
                  <c:v>26.97721582543252</c:v>
                </c:pt>
                <c:pt idx="19">
                  <c:v>26.714672960339346</c:v>
                </c:pt>
                <c:pt idx="20">
                  <c:v>29.082073323955122</c:v>
                </c:pt>
                <c:pt idx="21">
                  <c:v>30.710545406581812</c:v>
                </c:pt>
                <c:pt idx="22">
                  <c:v>30.964821827339168</c:v>
                </c:pt>
                <c:pt idx="23">
                  <c:v>31.018609813090187</c:v>
                </c:pt>
                <c:pt idx="24">
                  <c:v>31.073832392884871</c:v>
                </c:pt>
                <c:pt idx="25">
                  <c:v>31.07266193395537</c:v>
                </c:pt>
                <c:pt idx="26">
                  <c:v>31.498594303253068</c:v>
                </c:pt>
                <c:pt idx="27">
                  <c:v>30.612257281307937</c:v>
                </c:pt>
                <c:pt idx="28">
                  <c:v>31.103549314066665</c:v>
                </c:pt>
                <c:pt idx="29">
                  <c:v>29.136736216353171</c:v>
                </c:pt>
                <c:pt idx="30">
                  <c:v>26.912913206748033</c:v>
                </c:pt>
                <c:pt idx="31">
                  <c:v>26.295007777453282</c:v>
                </c:pt>
                <c:pt idx="32">
                  <c:v>26.799050645064661</c:v>
                </c:pt>
                <c:pt idx="33">
                  <c:v>26.331918790122483</c:v>
                </c:pt>
                <c:pt idx="34">
                  <c:v>25.011944273891924</c:v>
                </c:pt>
                <c:pt idx="35">
                  <c:v>24.206045211441229</c:v>
                </c:pt>
                <c:pt idx="36">
                  <c:v>23.668674025285132</c:v>
                </c:pt>
                <c:pt idx="37">
                  <c:v>23.282700340555866</c:v>
                </c:pt>
                <c:pt idx="38">
                  <c:v>22.673542410223078</c:v>
                </c:pt>
                <c:pt idx="39">
                  <c:v>21.788815230496638</c:v>
                </c:pt>
                <c:pt idx="40">
                  <c:v>21.290713624293574</c:v>
                </c:pt>
                <c:pt idx="41">
                  <c:v>20.941755152372981</c:v>
                </c:pt>
                <c:pt idx="42">
                  <c:v>20.248187579785608</c:v>
                </c:pt>
                <c:pt idx="43">
                  <c:v>19.517484362294159</c:v>
                </c:pt>
                <c:pt idx="44">
                  <c:v>18.133239056318491</c:v>
                </c:pt>
                <c:pt idx="45">
                  <c:v>17.793844576338543</c:v>
                </c:pt>
                <c:pt idx="46">
                  <c:v>16.915060130392114</c:v>
                </c:pt>
                <c:pt idx="47">
                  <c:v>16.685960877332818</c:v>
                </c:pt>
                <c:pt idx="48">
                  <c:v>16.302784431220669</c:v>
                </c:pt>
                <c:pt idx="49">
                  <c:v>16.54664740983571</c:v>
                </c:pt>
                <c:pt idx="50">
                  <c:v>16.297290382378073</c:v>
                </c:pt>
                <c:pt idx="51">
                  <c:v>16.216959873002061</c:v>
                </c:pt>
                <c:pt idx="52">
                  <c:v>15.914443680322012</c:v>
                </c:pt>
                <c:pt idx="53">
                  <c:v>15.641257298930162</c:v>
                </c:pt>
                <c:pt idx="54">
                  <c:v>15.140751011244616</c:v>
                </c:pt>
                <c:pt idx="55">
                  <c:v>14.670155910400226</c:v>
                </c:pt>
                <c:pt idx="56">
                  <c:v>14.030886330661144</c:v>
                </c:pt>
                <c:pt idx="57">
                  <c:v>14.440936185703352</c:v>
                </c:pt>
                <c:pt idx="58">
                  <c:v>14.570524921234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89-4FF9-AB5C-4856BC0E1CE2}"/>
            </c:ext>
          </c:extLst>
        </c:ser>
        <c:ser>
          <c:idx val="3"/>
          <c:order val="2"/>
          <c:tx>
            <c:strRef>
              <c:f>'45_ábra_chart'!$H$12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857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45_ábra_chart'!$E$14:$E$72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5_ábra_chart'!$H$14:$H$72</c:f>
              <c:numCache>
                <c:formatCode>0.0</c:formatCode>
                <c:ptCount val="59"/>
                <c:pt idx="0">
                  <c:v>12.760139690280987</c:v>
                </c:pt>
                <c:pt idx="1">
                  <c:v>13.269200992523347</c:v>
                </c:pt>
                <c:pt idx="2">
                  <c:v>13.827363349649497</c:v>
                </c:pt>
                <c:pt idx="3">
                  <c:v>13.718049554457176</c:v>
                </c:pt>
                <c:pt idx="4">
                  <c:v>13.766925394143762</c:v>
                </c:pt>
                <c:pt idx="5">
                  <c:v>14.558240152746531</c:v>
                </c:pt>
                <c:pt idx="6">
                  <c:v>15.009341533910414</c:v>
                </c:pt>
                <c:pt idx="7">
                  <c:v>14.962526057396003</c:v>
                </c:pt>
                <c:pt idx="8">
                  <c:v>15.476004033252689</c:v>
                </c:pt>
                <c:pt idx="9">
                  <c:v>16.710476523672209</c:v>
                </c:pt>
                <c:pt idx="10">
                  <c:v>18.07673193977357</c:v>
                </c:pt>
                <c:pt idx="11">
                  <c:v>18.919636037146724</c:v>
                </c:pt>
                <c:pt idx="12">
                  <c:v>20.471460728019185</c:v>
                </c:pt>
                <c:pt idx="13">
                  <c:v>21.656301175233963</c:v>
                </c:pt>
                <c:pt idx="14">
                  <c:v>23.15803866211586</c:v>
                </c:pt>
                <c:pt idx="15">
                  <c:v>24.351065884865388</c:v>
                </c:pt>
                <c:pt idx="16">
                  <c:v>26.083271911066845</c:v>
                </c:pt>
                <c:pt idx="17">
                  <c:v>26.711645053240129</c:v>
                </c:pt>
                <c:pt idx="18">
                  <c:v>25.04097345093076</c:v>
                </c:pt>
                <c:pt idx="19">
                  <c:v>24.611687354447756</c:v>
                </c:pt>
                <c:pt idx="20">
                  <c:v>27.56990988631572</c:v>
                </c:pt>
                <c:pt idx="21">
                  <c:v>30.846671399036719</c:v>
                </c:pt>
                <c:pt idx="22">
                  <c:v>32.729663097869263</c:v>
                </c:pt>
                <c:pt idx="23">
                  <c:v>33.782391782106473</c:v>
                </c:pt>
                <c:pt idx="24">
                  <c:v>32.695884315749986</c:v>
                </c:pt>
                <c:pt idx="25">
                  <c:v>33.434181263460836</c:v>
                </c:pt>
                <c:pt idx="26">
                  <c:v>33.584207903371038</c:v>
                </c:pt>
                <c:pt idx="27">
                  <c:v>32.714418861795515</c:v>
                </c:pt>
                <c:pt idx="28">
                  <c:v>33.538278018839662</c:v>
                </c:pt>
                <c:pt idx="29">
                  <c:v>31.744495523832565</c:v>
                </c:pt>
                <c:pt idx="30">
                  <c:v>31.958350882535409</c:v>
                </c:pt>
                <c:pt idx="31">
                  <c:v>33.932858949219998</c:v>
                </c:pt>
                <c:pt idx="32">
                  <c:v>34.038426729069343</c:v>
                </c:pt>
                <c:pt idx="33">
                  <c:v>34.71211485008746</c:v>
                </c:pt>
                <c:pt idx="34">
                  <c:v>34.200592647742546</c:v>
                </c:pt>
                <c:pt idx="35">
                  <c:v>33.409485004650612</c:v>
                </c:pt>
                <c:pt idx="36">
                  <c:v>32.63826371014656</c:v>
                </c:pt>
                <c:pt idx="37">
                  <c:v>34.046336460724888</c:v>
                </c:pt>
                <c:pt idx="38">
                  <c:v>34.610395215637929</c:v>
                </c:pt>
                <c:pt idx="39">
                  <c:v>34.570920841565034</c:v>
                </c:pt>
                <c:pt idx="40">
                  <c:v>34.860028335498413</c:v>
                </c:pt>
                <c:pt idx="41">
                  <c:v>34.880878136650509</c:v>
                </c:pt>
                <c:pt idx="42">
                  <c:v>34.107445315113885</c:v>
                </c:pt>
                <c:pt idx="43">
                  <c:v>36.376424379879339</c:v>
                </c:pt>
                <c:pt idx="44">
                  <c:v>35.770692698149922</c:v>
                </c:pt>
                <c:pt idx="45">
                  <c:v>35.148726549960273</c:v>
                </c:pt>
                <c:pt idx="46">
                  <c:v>34.834812482772975</c:v>
                </c:pt>
                <c:pt idx="47">
                  <c:v>35.142185553889028</c:v>
                </c:pt>
                <c:pt idx="48">
                  <c:v>34.869432047456968</c:v>
                </c:pt>
                <c:pt idx="49">
                  <c:v>36.02745786132418</c:v>
                </c:pt>
                <c:pt idx="50">
                  <c:v>35.752569480389631</c:v>
                </c:pt>
                <c:pt idx="51">
                  <c:v>36.65901544101245</c:v>
                </c:pt>
                <c:pt idx="52">
                  <c:v>36.257469860620056</c:v>
                </c:pt>
                <c:pt idx="53">
                  <c:v>35.066401986236357</c:v>
                </c:pt>
                <c:pt idx="54">
                  <c:v>35.11144793366973</c:v>
                </c:pt>
                <c:pt idx="55">
                  <c:v>34.555579868557381</c:v>
                </c:pt>
                <c:pt idx="56">
                  <c:v>33.810826133943507</c:v>
                </c:pt>
                <c:pt idx="57">
                  <c:v>34.381060827683861</c:v>
                </c:pt>
                <c:pt idx="58">
                  <c:v>34.22038901459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89-4FF9-AB5C-4856BC0E1CE2}"/>
            </c:ext>
          </c:extLst>
        </c:ser>
        <c:ser>
          <c:idx val="4"/>
          <c:order val="3"/>
          <c:tx>
            <c:strRef>
              <c:f>'45_ábra_chart'!$I$12</c:f>
              <c:strCache>
                <c:ptCount val="1"/>
                <c:pt idx="0">
                  <c:v>Szlovákia</c:v>
                </c:pt>
              </c:strCache>
            </c:strRef>
          </c:tx>
          <c:spPr>
            <a:ln w="28575">
              <a:solidFill>
                <a:srgbClr val="78A3D5"/>
              </a:solidFill>
            </a:ln>
          </c:spPr>
          <c:marker>
            <c:symbol val="none"/>
          </c:marker>
          <c:cat>
            <c:strRef>
              <c:f>'45_ábra_chart'!$E$14:$E$72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5_ábra_chart'!$I$14:$I$72</c:f>
              <c:numCache>
                <c:formatCode>0.0</c:formatCode>
                <c:ptCount val="59"/>
                <c:pt idx="7">
                  <c:v>15.726247932108553</c:v>
                </c:pt>
                <c:pt idx="8">
                  <c:v>16.515059911827425</c:v>
                </c:pt>
                <c:pt idx="9">
                  <c:v>17.101988258769691</c:v>
                </c:pt>
                <c:pt idx="10">
                  <c:v>17.317534711292897</c:v>
                </c:pt>
                <c:pt idx="11">
                  <c:v>17.207106279002275</c:v>
                </c:pt>
                <c:pt idx="12">
                  <c:v>17.457014147098054</c:v>
                </c:pt>
                <c:pt idx="13">
                  <c:v>17.504867671182478</c:v>
                </c:pt>
                <c:pt idx="14">
                  <c:v>17.930778878423741</c:v>
                </c:pt>
                <c:pt idx="15">
                  <c:v>18.079763118205676</c:v>
                </c:pt>
                <c:pt idx="16">
                  <c:v>18.555772073130285</c:v>
                </c:pt>
                <c:pt idx="17">
                  <c:v>18.804136660838921</c:v>
                </c:pt>
                <c:pt idx="18">
                  <c:v>19.062770558841841</c:v>
                </c:pt>
                <c:pt idx="19">
                  <c:v>19.40338583806118</c:v>
                </c:pt>
                <c:pt idx="20">
                  <c:v>20.221361559497712</c:v>
                </c:pt>
                <c:pt idx="21">
                  <c:v>21.140373472196114</c:v>
                </c:pt>
                <c:pt idx="22">
                  <c:v>21.76872235858804</c:v>
                </c:pt>
                <c:pt idx="23">
                  <c:v>21.951668577458229</c:v>
                </c:pt>
                <c:pt idx="24">
                  <c:v>22.372808826790354</c:v>
                </c:pt>
                <c:pt idx="25">
                  <c:v>22.655854599439902</c:v>
                </c:pt>
                <c:pt idx="26">
                  <c:v>23.052122983919595</c:v>
                </c:pt>
                <c:pt idx="27">
                  <c:v>23.252501811078453</c:v>
                </c:pt>
                <c:pt idx="28">
                  <c:v>23.771312242189595</c:v>
                </c:pt>
                <c:pt idx="29">
                  <c:v>24.080002144522155</c:v>
                </c:pt>
                <c:pt idx="30">
                  <c:v>24.32065488640993</c:v>
                </c:pt>
                <c:pt idx="31">
                  <c:v>24.44209586516417</c:v>
                </c:pt>
                <c:pt idx="32">
                  <c:v>24.836416864583093</c:v>
                </c:pt>
                <c:pt idx="33">
                  <c:v>25.294936081700726</c:v>
                </c:pt>
                <c:pt idx="34">
                  <c:v>25.799301051723493</c:v>
                </c:pt>
                <c:pt idx="35">
                  <c:v>26.048296800015329</c:v>
                </c:pt>
                <c:pt idx="36">
                  <c:v>26.582191102862762</c:v>
                </c:pt>
                <c:pt idx="37">
                  <c:v>27.12774067636386</c:v>
                </c:pt>
                <c:pt idx="38">
                  <c:v>27.686440911054461</c:v>
                </c:pt>
                <c:pt idx="39">
                  <c:v>28.091229214985709</c:v>
                </c:pt>
                <c:pt idx="40">
                  <c:v>28.813565878186186</c:v>
                </c:pt>
                <c:pt idx="41">
                  <c:v>29.518440779927939</c:v>
                </c:pt>
                <c:pt idx="42">
                  <c:v>30.275554067216298</c:v>
                </c:pt>
                <c:pt idx="43">
                  <c:v>30.799014201731389</c:v>
                </c:pt>
                <c:pt idx="44">
                  <c:v>31.479254398512836</c:v>
                </c:pt>
                <c:pt idx="45">
                  <c:v>32.212746703366939</c:v>
                </c:pt>
                <c:pt idx="46">
                  <c:v>32.818971299592228</c:v>
                </c:pt>
                <c:pt idx="47">
                  <c:v>33.303448688064073</c:v>
                </c:pt>
                <c:pt idx="48">
                  <c:v>34.223409056416891</c:v>
                </c:pt>
                <c:pt idx="49">
                  <c:v>35.315618206445826</c:v>
                </c:pt>
                <c:pt idx="50">
                  <c:v>36.179376067492448</c:v>
                </c:pt>
                <c:pt idx="51">
                  <c:v>36.812457857478805</c:v>
                </c:pt>
                <c:pt idx="52">
                  <c:v>37.553392095994823</c:v>
                </c:pt>
                <c:pt idx="53">
                  <c:v>38.109409793678282</c:v>
                </c:pt>
                <c:pt idx="54">
                  <c:v>38.614963383620129</c:v>
                </c:pt>
                <c:pt idx="55">
                  <c:v>39.347930659564732</c:v>
                </c:pt>
                <c:pt idx="56">
                  <c:v>39.872880136230535</c:v>
                </c:pt>
                <c:pt idx="57">
                  <c:v>40.196322667702383</c:v>
                </c:pt>
                <c:pt idx="58">
                  <c:v>40.506952189424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89-4FF9-AB5C-4856BC0E1CE2}"/>
            </c:ext>
          </c:extLst>
        </c:ser>
        <c:ser>
          <c:idx val="5"/>
          <c:order val="4"/>
          <c:tx>
            <c:strRef>
              <c:f>'45_ábra_chart'!$J$12</c:f>
              <c:strCache>
                <c:ptCount val="1"/>
                <c:pt idx="0">
                  <c:v>Csehország</c:v>
                </c:pt>
              </c:strCache>
            </c:strRef>
          </c:tx>
          <c:spPr>
            <a:ln w="2857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45_ábra_chart'!$E$14:$E$72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5_ábra_chart'!$J$14:$J$72</c:f>
              <c:numCache>
                <c:formatCode>0.0</c:formatCode>
                <c:ptCount val="59"/>
                <c:pt idx="0">
                  <c:v>9.3581652933956878</c:v>
                </c:pt>
                <c:pt idx="1">
                  <c:v>9.7869862549935682</c:v>
                </c:pt>
                <c:pt idx="2">
                  <c:v>10.772618488908774</c:v>
                </c:pt>
                <c:pt idx="3">
                  <c:v>10.974055921095806</c:v>
                </c:pt>
                <c:pt idx="4">
                  <c:v>11.435231912753959</c:v>
                </c:pt>
                <c:pt idx="5">
                  <c:v>12.082034649187214</c:v>
                </c:pt>
                <c:pt idx="6">
                  <c:v>13.15941910342355</c:v>
                </c:pt>
                <c:pt idx="7">
                  <c:v>13.625130729468882</c:v>
                </c:pt>
                <c:pt idx="8">
                  <c:v>14.17729166144048</c:v>
                </c:pt>
                <c:pt idx="9">
                  <c:v>14.799275290039107</c:v>
                </c:pt>
                <c:pt idx="10">
                  <c:v>15.884788878983947</c:v>
                </c:pt>
                <c:pt idx="11">
                  <c:v>16.011766297135583</c:v>
                </c:pt>
                <c:pt idx="12">
                  <c:v>16.470830588834495</c:v>
                </c:pt>
                <c:pt idx="13">
                  <c:v>17.995934262976085</c:v>
                </c:pt>
                <c:pt idx="14">
                  <c:v>19.739291664085044</c:v>
                </c:pt>
                <c:pt idx="15">
                  <c:v>20.879921769557278</c:v>
                </c:pt>
                <c:pt idx="16">
                  <c:v>22.277918312435538</c:v>
                </c:pt>
                <c:pt idx="17">
                  <c:v>21.566877871808778</c:v>
                </c:pt>
                <c:pt idx="18">
                  <c:v>20.331252466985692</c:v>
                </c:pt>
                <c:pt idx="19">
                  <c:v>20.877028246827418</c:v>
                </c:pt>
                <c:pt idx="20">
                  <c:v>23.352495617440294</c:v>
                </c:pt>
                <c:pt idx="21">
                  <c:v>25.42397031585454</c:v>
                </c:pt>
                <c:pt idx="22">
                  <c:v>25.005935198006689</c:v>
                </c:pt>
                <c:pt idx="23">
                  <c:v>25.992781513900766</c:v>
                </c:pt>
                <c:pt idx="24">
                  <c:v>25.819557362343936</c:v>
                </c:pt>
                <c:pt idx="25">
                  <c:v>27.356096217582259</c:v>
                </c:pt>
                <c:pt idx="26">
                  <c:v>26.955270102032486</c:v>
                </c:pt>
                <c:pt idx="27">
                  <c:v>27.176679829407668</c:v>
                </c:pt>
                <c:pt idx="28">
                  <c:v>27.35639220009493</c:v>
                </c:pt>
                <c:pt idx="29">
                  <c:v>27.08595810445329</c:v>
                </c:pt>
                <c:pt idx="30">
                  <c:v>26.434007724105836</c:v>
                </c:pt>
                <c:pt idx="31">
                  <c:v>27.696399687848423</c:v>
                </c:pt>
                <c:pt idx="32">
                  <c:v>27.216737564170007</c:v>
                </c:pt>
                <c:pt idx="33">
                  <c:v>28.223240213461587</c:v>
                </c:pt>
                <c:pt idx="34">
                  <c:v>28.650994607308899</c:v>
                </c:pt>
                <c:pt idx="35">
                  <c:v>28.20484525231435</c:v>
                </c:pt>
                <c:pt idx="36">
                  <c:v>28.484511574275327</c:v>
                </c:pt>
                <c:pt idx="37">
                  <c:v>29.191012702577869</c:v>
                </c:pt>
                <c:pt idx="38">
                  <c:v>27.888518221519575</c:v>
                </c:pt>
                <c:pt idx="39">
                  <c:v>28.13633021171794</c:v>
                </c:pt>
                <c:pt idx="40">
                  <c:v>28.428270440006344</c:v>
                </c:pt>
                <c:pt idx="41">
                  <c:v>28.778997497475693</c:v>
                </c:pt>
                <c:pt idx="42">
                  <c:v>28.492842030446624</c:v>
                </c:pt>
                <c:pt idx="43">
                  <c:v>28.491841507687667</c:v>
                </c:pt>
                <c:pt idx="44">
                  <c:v>29.170682447643141</c:v>
                </c:pt>
                <c:pt idx="45">
                  <c:v>29.125562871709658</c:v>
                </c:pt>
                <c:pt idx="46">
                  <c:v>29.243144274426626</c:v>
                </c:pt>
                <c:pt idx="47">
                  <c:v>28.925980938842276</c:v>
                </c:pt>
                <c:pt idx="48">
                  <c:v>29.038183360287917</c:v>
                </c:pt>
                <c:pt idx="49">
                  <c:v>29.553043216140807</c:v>
                </c:pt>
                <c:pt idx="50">
                  <c:v>29.96917749247638</c:v>
                </c:pt>
                <c:pt idx="51">
                  <c:v>30.024360805933064</c:v>
                </c:pt>
                <c:pt idx="52">
                  <c:v>31.15075498442711</c:v>
                </c:pt>
                <c:pt idx="53">
                  <c:v>31.177769080369615</c:v>
                </c:pt>
                <c:pt idx="54">
                  <c:v>31.321714014144455</c:v>
                </c:pt>
                <c:pt idx="55">
                  <c:v>30.997031848801836</c:v>
                </c:pt>
                <c:pt idx="56">
                  <c:v>30.274534294091893</c:v>
                </c:pt>
                <c:pt idx="57">
                  <c:v>30.748141777774475</c:v>
                </c:pt>
                <c:pt idx="58">
                  <c:v>30.9439130543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89-4FF9-AB5C-4856BC0E1C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979096"/>
        <c:axId val="1"/>
      </c:lineChart>
      <c:lineChart>
        <c:grouping val="standard"/>
        <c:varyColors val="0"/>
        <c:ser>
          <c:idx val="2"/>
          <c:order val="1"/>
          <c:tx>
            <c:strRef>
              <c:f>'45_ábra_chart'!$G$12</c:f>
              <c:strCache>
                <c:ptCount val="1"/>
                <c:pt idx="0">
                  <c:v>Eurozóna</c:v>
                </c:pt>
              </c:strCache>
            </c:strRef>
          </c:tx>
          <c:spPr>
            <a:ln w="28575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45_ábra_chart'!$E$14:$E$72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5_ábra_chart'!$G$14:$G$72</c:f>
              <c:numCache>
                <c:formatCode>0.0</c:formatCode>
                <c:ptCount val="59"/>
                <c:pt idx="0">
                  <c:v>45.80333376667609</c:v>
                </c:pt>
                <c:pt idx="1">
                  <c:v>46.267592515988014</c:v>
                </c:pt>
                <c:pt idx="2">
                  <c:v>46.721641193381899</c:v>
                </c:pt>
                <c:pt idx="3">
                  <c:v>46.960248424628674</c:v>
                </c:pt>
                <c:pt idx="4">
                  <c:v>48.260407125807724</c:v>
                </c:pt>
                <c:pt idx="5">
                  <c:v>48.869798664006396</c:v>
                </c:pt>
                <c:pt idx="6">
                  <c:v>49.526273207138971</c:v>
                </c:pt>
                <c:pt idx="7">
                  <c:v>49.671437751763264</c:v>
                </c:pt>
                <c:pt idx="8">
                  <c:v>50.328043048791358</c:v>
                </c:pt>
                <c:pt idx="9">
                  <c:v>50.564987218668321</c:v>
                </c:pt>
                <c:pt idx="10">
                  <c:v>50.745614409722684</c:v>
                </c:pt>
                <c:pt idx="11">
                  <c:v>50.778857366933551</c:v>
                </c:pt>
                <c:pt idx="12">
                  <c:v>50.968789361475366</c:v>
                </c:pt>
                <c:pt idx="13">
                  <c:v>50.963757431930723</c:v>
                </c:pt>
                <c:pt idx="14">
                  <c:v>50.956117486671182</c:v>
                </c:pt>
                <c:pt idx="15">
                  <c:v>50.948243140462168</c:v>
                </c:pt>
                <c:pt idx="16">
                  <c:v>50.760206516694637</c:v>
                </c:pt>
                <c:pt idx="17">
                  <c:v>50.946209126907149</c:v>
                </c:pt>
                <c:pt idx="18">
                  <c:v>50.618980843614651</c:v>
                </c:pt>
                <c:pt idx="19">
                  <c:v>50.90001851441761</c:v>
                </c:pt>
                <c:pt idx="20">
                  <c:v>51.786352783435298</c:v>
                </c:pt>
                <c:pt idx="21">
                  <c:v>52.451317547480137</c:v>
                </c:pt>
                <c:pt idx="22">
                  <c:v>53.086408680937367</c:v>
                </c:pt>
                <c:pt idx="23">
                  <c:v>53.058169696202263</c:v>
                </c:pt>
                <c:pt idx="24">
                  <c:v>53.859247111256103</c:v>
                </c:pt>
                <c:pt idx="25">
                  <c:v>53.753154814753358</c:v>
                </c:pt>
                <c:pt idx="26">
                  <c:v>53.901925444636888</c:v>
                </c:pt>
                <c:pt idx="27">
                  <c:v>53.835029416069382</c:v>
                </c:pt>
                <c:pt idx="28">
                  <c:v>53.93770054580169</c:v>
                </c:pt>
                <c:pt idx="29">
                  <c:v>53.69999775477784</c:v>
                </c:pt>
                <c:pt idx="30">
                  <c:v>53.204223651245606</c:v>
                </c:pt>
                <c:pt idx="31">
                  <c:v>52.927642601878588</c:v>
                </c:pt>
                <c:pt idx="32">
                  <c:v>53.174106719873357</c:v>
                </c:pt>
                <c:pt idx="33">
                  <c:v>53.032372407989314</c:v>
                </c:pt>
                <c:pt idx="34">
                  <c:v>53.091415885300833</c:v>
                </c:pt>
                <c:pt idx="35">
                  <c:v>53.030253099347888</c:v>
                </c:pt>
                <c:pt idx="36">
                  <c:v>52.926931322810574</c:v>
                </c:pt>
                <c:pt idx="37">
                  <c:v>52.658194039411612</c:v>
                </c:pt>
                <c:pt idx="38">
                  <c:v>52.362582810797385</c:v>
                </c:pt>
                <c:pt idx="39">
                  <c:v>51.886866536551103</c:v>
                </c:pt>
                <c:pt idx="40">
                  <c:v>51.33519648744781</c:v>
                </c:pt>
                <c:pt idx="41">
                  <c:v>51.064164035737768</c:v>
                </c:pt>
                <c:pt idx="42">
                  <c:v>50.829956458533111</c:v>
                </c:pt>
                <c:pt idx="43">
                  <c:v>50.586015030655197</c:v>
                </c:pt>
                <c:pt idx="44">
                  <c:v>50.491427971634096</c:v>
                </c:pt>
                <c:pt idx="45">
                  <c:v>50.227014489177577</c:v>
                </c:pt>
                <c:pt idx="46">
                  <c:v>50.070344904727293</c:v>
                </c:pt>
                <c:pt idx="47">
                  <c:v>49.850589438028372</c:v>
                </c:pt>
                <c:pt idx="48">
                  <c:v>49.642081445609257</c:v>
                </c:pt>
                <c:pt idx="49">
                  <c:v>49.652556123814684</c:v>
                </c:pt>
                <c:pt idx="50">
                  <c:v>49.990797751716954</c:v>
                </c:pt>
                <c:pt idx="51">
                  <c:v>49.880264977844114</c:v>
                </c:pt>
                <c:pt idx="52">
                  <c:v>49.888285402564641</c:v>
                </c:pt>
                <c:pt idx="53">
                  <c:v>49.728295365842001</c:v>
                </c:pt>
                <c:pt idx="54">
                  <c:v>49.577507972561349</c:v>
                </c:pt>
                <c:pt idx="55">
                  <c:v>49.312013318728773</c:v>
                </c:pt>
                <c:pt idx="56">
                  <c:v>49.25089059329121</c:v>
                </c:pt>
                <c:pt idx="57">
                  <c:v>49.214109011624075</c:v>
                </c:pt>
                <c:pt idx="58">
                  <c:v>49.2205695495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89-4FF9-AB5C-4856BC0E1C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4397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6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6430446194225727E-2"/>
              <c:y val="1.3259130744250188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3979096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95722222222217"/>
              <c:y val="1.325907407407407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9999961650295174E-2"/>
          <c:y val="0.92378021767400176"/>
          <c:w val="0.89999994886706025"/>
          <c:h val="6.5417313408968558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68739461200019947"/>
        </c:manualLayout>
      </c:layout>
      <c:lineChart>
        <c:grouping val="standard"/>
        <c:varyColors val="0"/>
        <c:ser>
          <c:idx val="0"/>
          <c:order val="0"/>
          <c:tx>
            <c:strRef>
              <c:f>'45_ábra_chart'!$F$11</c:f>
              <c:strCache>
                <c:ptCount val="1"/>
                <c:pt idx="0">
                  <c:v>Hungary</c:v>
                </c:pt>
              </c:strCache>
            </c:strRef>
          </c:tx>
          <c:spPr>
            <a:ln w="28575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5_ábra_chart'!$D$14:$D$72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45_ábra_chart'!$F$14:$F$72</c:f>
              <c:numCache>
                <c:formatCode>0.0</c:formatCode>
                <c:ptCount val="59"/>
                <c:pt idx="0">
                  <c:v>13.519245076615618</c:v>
                </c:pt>
                <c:pt idx="1">
                  <c:v>14.140459440246147</c:v>
                </c:pt>
                <c:pt idx="2">
                  <c:v>14.629133300954312</c:v>
                </c:pt>
                <c:pt idx="3">
                  <c:v>14.689509454149983</c:v>
                </c:pt>
                <c:pt idx="4">
                  <c:v>15.433018344551256</c:v>
                </c:pt>
                <c:pt idx="5">
                  <c:v>16.129428742632999</c:v>
                </c:pt>
                <c:pt idx="6">
                  <c:v>16.620005396779845</c:v>
                </c:pt>
                <c:pt idx="7">
                  <c:v>16.489121535156034</c:v>
                </c:pt>
                <c:pt idx="8">
                  <c:v>17.005995723244641</c:v>
                </c:pt>
                <c:pt idx="9">
                  <c:v>18.753363386941679</c:v>
                </c:pt>
                <c:pt idx="10">
                  <c:v>20.767603457961936</c:v>
                </c:pt>
                <c:pt idx="11">
                  <c:v>21.258682607825875</c:v>
                </c:pt>
                <c:pt idx="12">
                  <c:v>21.910656155560989</c:v>
                </c:pt>
                <c:pt idx="13">
                  <c:v>22.422715408638975</c:v>
                </c:pt>
                <c:pt idx="14">
                  <c:v>23.021339381367874</c:v>
                </c:pt>
                <c:pt idx="15">
                  <c:v>24.167231350278172</c:v>
                </c:pt>
                <c:pt idx="16">
                  <c:v>25.771150473009673</c:v>
                </c:pt>
                <c:pt idx="17">
                  <c:v>26.382724086031693</c:v>
                </c:pt>
                <c:pt idx="18">
                  <c:v>26.97721582543252</c:v>
                </c:pt>
                <c:pt idx="19">
                  <c:v>26.714672960339346</c:v>
                </c:pt>
                <c:pt idx="20">
                  <c:v>29.082073323955122</c:v>
                </c:pt>
                <c:pt idx="21">
                  <c:v>30.710545406581812</c:v>
                </c:pt>
                <c:pt idx="22">
                  <c:v>30.964821827339168</c:v>
                </c:pt>
                <c:pt idx="23">
                  <c:v>31.018609813090187</c:v>
                </c:pt>
                <c:pt idx="24">
                  <c:v>31.073832392884871</c:v>
                </c:pt>
                <c:pt idx="25">
                  <c:v>31.07266193395537</c:v>
                </c:pt>
                <c:pt idx="26">
                  <c:v>31.498594303253068</c:v>
                </c:pt>
                <c:pt idx="27">
                  <c:v>30.612257281307937</c:v>
                </c:pt>
                <c:pt idx="28">
                  <c:v>31.103549314066665</c:v>
                </c:pt>
                <c:pt idx="29">
                  <c:v>29.136736216353171</c:v>
                </c:pt>
                <c:pt idx="30">
                  <c:v>26.912913206748033</c:v>
                </c:pt>
                <c:pt idx="31">
                  <c:v>26.295007777453282</c:v>
                </c:pt>
                <c:pt idx="32">
                  <c:v>26.799050645064661</c:v>
                </c:pt>
                <c:pt idx="33">
                  <c:v>26.331918790122483</c:v>
                </c:pt>
                <c:pt idx="34">
                  <c:v>25.011944273891924</c:v>
                </c:pt>
                <c:pt idx="35">
                  <c:v>24.206045211441229</c:v>
                </c:pt>
                <c:pt idx="36">
                  <c:v>23.668674025285132</c:v>
                </c:pt>
                <c:pt idx="37">
                  <c:v>23.282700340555866</c:v>
                </c:pt>
                <c:pt idx="38">
                  <c:v>22.673542410223078</c:v>
                </c:pt>
                <c:pt idx="39">
                  <c:v>21.788815230496638</c:v>
                </c:pt>
                <c:pt idx="40">
                  <c:v>21.290713624293574</c:v>
                </c:pt>
                <c:pt idx="41">
                  <c:v>20.941755152372981</c:v>
                </c:pt>
                <c:pt idx="42">
                  <c:v>20.248187579785608</c:v>
                </c:pt>
                <c:pt idx="43">
                  <c:v>19.517484362294159</c:v>
                </c:pt>
                <c:pt idx="44">
                  <c:v>18.133239056318491</c:v>
                </c:pt>
                <c:pt idx="45">
                  <c:v>17.793844576338543</c:v>
                </c:pt>
                <c:pt idx="46">
                  <c:v>16.915060130392114</c:v>
                </c:pt>
                <c:pt idx="47">
                  <c:v>16.685960877332818</c:v>
                </c:pt>
                <c:pt idx="48">
                  <c:v>16.302784431220669</c:v>
                </c:pt>
                <c:pt idx="49">
                  <c:v>16.54664740983571</c:v>
                </c:pt>
                <c:pt idx="50">
                  <c:v>16.297290382378073</c:v>
                </c:pt>
                <c:pt idx="51">
                  <c:v>16.216959873002061</c:v>
                </c:pt>
                <c:pt idx="52">
                  <c:v>15.914443680322012</c:v>
                </c:pt>
                <c:pt idx="53">
                  <c:v>15.641257298930162</c:v>
                </c:pt>
                <c:pt idx="54">
                  <c:v>15.140751011244616</c:v>
                </c:pt>
                <c:pt idx="55">
                  <c:v>14.670155910400226</c:v>
                </c:pt>
                <c:pt idx="56">
                  <c:v>14.030886330661144</c:v>
                </c:pt>
                <c:pt idx="57">
                  <c:v>14.440936185703352</c:v>
                </c:pt>
                <c:pt idx="58">
                  <c:v>14.570524921234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9F-4C91-BEE0-33EEF0BF061C}"/>
            </c:ext>
          </c:extLst>
        </c:ser>
        <c:ser>
          <c:idx val="3"/>
          <c:order val="2"/>
          <c:tx>
            <c:strRef>
              <c:f>'45_ábra_chart'!$H$11</c:f>
              <c:strCache>
                <c:ptCount val="1"/>
                <c:pt idx="0">
                  <c:v>Poland</c:v>
                </c:pt>
              </c:strCache>
            </c:strRef>
          </c:tx>
          <c:spPr>
            <a:ln w="28575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45_ábra_chart'!$D$14:$D$72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45_ábra_chart'!$H$14:$H$72</c:f>
              <c:numCache>
                <c:formatCode>0.0</c:formatCode>
                <c:ptCount val="59"/>
                <c:pt idx="0">
                  <c:v>12.760139690280987</c:v>
                </c:pt>
                <c:pt idx="1">
                  <c:v>13.269200992523347</c:v>
                </c:pt>
                <c:pt idx="2">
                  <c:v>13.827363349649497</c:v>
                </c:pt>
                <c:pt idx="3">
                  <c:v>13.718049554457176</c:v>
                </c:pt>
                <c:pt idx="4">
                  <c:v>13.766925394143762</c:v>
                </c:pt>
                <c:pt idx="5">
                  <c:v>14.558240152746531</c:v>
                </c:pt>
                <c:pt idx="6">
                  <c:v>15.009341533910414</c:v>
                </c:pt>
                <c:pt idx="7">
                  <c:v>14.962526057396003</c:v>
                </c:pt>
                <c:pt idx="8">
                  <c:v>15.476004033252689</c:v>
                </c:pt>
                <c:pt idx="9">
                  <c:v>16.710476523672209</c:v>
                </c:pt>
                <c:pt idx="10">
                  <c:v>18.07673193977357</c:v>
                </c:pt>
                <c:pt idx="11">
                  <c:v>18.919636037146724</c:v>
                </c:pt>
                <c:pt idx="12">
                  <c:v>20.471460728019185</c:v>
                </c:pt>
                <c:pt idx="13">
                  <c:v>21.656301175233963</c:v>
                </c:pt>
                <c:pt idx="14">
                  <c:v>23.15803866211586</c:v>
                </c:pt>
                <c:pt idx="15">
                  <c:v>24.351065884865388</c:v>
                </c:pt>
                <c:pt idx="16">
                  <c:v>26.083271911066845</c:v>
                </c:pt>
                <c:pt idx="17">
                  <c:v>26.711645053240129</c:v>
                </c:pt>
                <c:pt idx="18">
                  <c:v>25.04097345093076</c:v>
                </c:pt>
                <c:pt idx="19">
                  <c:v>24.611687354447756</c:v>
                </c:pt>
                <c:pt idx="20">
                  <c:v>27.56990988631572</c:v>
                </c:pt>
                <c:pt idx="21">
                  <c:v>30.846671399036719</c:v>
                </c:pt>
                <c:pt idx="22">
                  <c:v>32.729663097869263</c:v>
                </c:pt>
                <c:pt idx="23">
                  <c:v>33.782391782106473</c:v>
                </c:pt>
                <c:pt idx="24">
                  <c:v>32.695884315749986</c:v>
                </c:pt>
                <c:pt idx="25">
                  <c:v>33.434181263460836</c:v>
                </c:pt>
                <c:pt idx="26">
                  <c:v>33.584207903371038</c:v>
                </c:pt>
                <c:pt idx="27">
                  <c:v>32.714418861795515</c:v>
                </c:pt>
                <c:pt idx="28">
                  <c:v>33.538278018839662</c:v>
                </c:pt>
                <c:pt idx="29">
                  <c:v>31.744495523832565</c:v>
                </c:pt>
                <c:pt idx="30">
                  <c:v>31.958350882535409</c:v>
                </c:pt>
                <c:pt idx="31">
                  <c:v>33.932858949219998</c:v>
                </c:pt>
                <c:pt idx="32">
                  <c:v>34.038426729069343</c:v>
                </c:pt>
                <c:pt idx="33">
                  <c:v>34.71211485008746</c:v>
                </c:pt>
                <c:pt idx="34">
                  <c:v>34.200592647742546</c:v>
                </c:pt>
                <c:pt idx="35">
                  <c:v>33.409485004650612</c:v>
                </c:pt>
                <c:pt idx="36">
                  <c:v>32.63826371014656</c:v>
                </c:pt>
                <c:pt idx="37">
                  <c:v>34.046336460724888</c:v>
                </c:pt>
                <c:pt idx="38">
                  <c:v>34.610395215637929</c:v>
                </c:pt>
                <c:pt idx="39">
                  <c:v>34.570920841565034</c:v>
                </c:pt>
                <c:pt idx="40">
                  <c:v>34.860028335498413</c:v>
                </c:pt>
                <c:pt idx="41">
                  <c:v>34.880878136650509</c:v>
                </c:pt>
                <c:pt idx="42">
                  <c:v>34.107445315113885</c:v>
                </c:pt>
                <c:pt idx="43">
                  <c:v>36.376424379879339</c:v>
                </c:pt>
                <c:pt idx="44">
                  <c:v>35.770692698149922</c:v>
                </c:pt>
                <c:pt idx="45">
                  <c:v>35.148726549960273</c:v>
                </c:pt>
                <c:pt idx="46">
                  <c:v>34.834812482772975</c:v>
                </c:pt>
                <c:pt idx="47">
                  <c:v>35.142185553889028</c:v>
                </c:pt>
                <c:pt idx="48">
                  <c:v>34.869432047456968</c:v>
                </c:pt>
                <c:pt idx="49">
                  <c:v>36.02745786132418</c:v>
                </c:pt>
                <c:pt idx="50">
                  <c:v>35.752569480389631</c:v>
                </c:pt>
                <c:pt idx="51">
                  <c:v>36.65901544101245</c:v>
                </c:pt>
                <c:pt idx="52">
                  <c:v>36.257469860620056</c:v>
                </c:pt>
                <c:pt idx="53">
                  <c:v>35.066401986236357</c:v>
                </c:pt>
                <c:pt idx="54">
                  <c:v>35.11144793366973</c:v>
                </c:pt>
                <c:pt idx="55">
                  <c:v>34.555579868557381</c:v>
                </c:pt>
                <c:pt idx="56">
                  <c:v>33.810826133943507</c:v>
                </c:pt>
                <c:pt idx="57">
                  <c:v>34.381060827683861</c:v>
                </c:pt>
                <c:pt idx="58">
                  <c:v>34.22038901459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9F-4C91-BEE0-33EEF0BF061C}"/>
            </c:ext>
          </c:extLst>
        </c:ser>
        <c:ser>
          <c:idx val="4"/>
          <c:order val="3"/>
          <c:tx>
            <c:strRef>
              <c:f>'45_ábra_chart'!$I$11</c:f>
              <c:strCache>
                <c:ptCount val="1"/>
                <c:pt idx="0">
                  <c:v>Slovakia</c:v>
                </c:pt>
              </c:strCache>
            </c:strRef>
          </c:tx>
          <c:spPr>
            <a:ln w="28575">
              <a:solidFill>
                <a:srgbClr val="78A3D5"/>
              </a:solidFill>
            </a:ln>
          </c:spPr>
          <c:marker>
            <c:symbol val="none"/>
          </c:marker>
          <c:cat>
            <c:strRef>
              <c:f>'45_ábra_chart'!$D$14:$D$72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45_ábra_chart'!$I$14:$I$72</c:f>
              <c:numCache>
                <c:formatCode>0.0</c:formatCode>
                <c:ptCount val="59"/>
                <c:pt idx="7">
                  <c:v>15.726247932108553</c:v>
                </c:pt>
                <c:pt idx="8">
                  <c:v>16.515059911827425</c:v>
                </c:pt>
                <c:pt idx="9">
                  <c:v>17.101988258769691</c:v>
                </c:pt>
                <c:pt idx="10">
                  <c:v>17.317534711292897</c:v>
                </c:pt>
                <c:pt idx="11">
                  <c:v>17.207106279002275</c:v>
                </c:pt>
                <c:pt idx="12">
                  <c:v>17.457014147098054</c:v>
                </c:pt>
                <c:pt idx="13">
                  <c:v>17.504867671182478</c:v>
                </c:pt>
                <c:pt idx="14">
                  <c:v>17.930778878423741</c:v>
                </c:pt>
                <c:pt idx="15">
                  <c:v>18.079763118205676</c:v>
                </c:pt>
                <c:pt idx="16">
                  <c:v>18.555772073130285</c:v>
                </c:pt>
                <c:pt idx="17">
                  <c:v>18.804136660838921</c:v>
                </c:pt>
                <c:pt idx="18">
                  <c:v>19.062770558841841</c:v>
                </c:pt>
                <c:pt idx="19">
                  <c:v>19.40338583806118</c:v>
                </c:pt>
                <c:pt idx="20">
                  <c:v>20.221361559497712</c:v>
                </c:pt>
                <c:pt idx="21">
                  <c:v>21.140373472196114</c:v>
                </c:pt>
                <c:pt idx="22">
                  <c:v>21.76872235858804</c:v>
                </c:pt>
                <c:pt idx="23">
                  <c:v>21.951668577458229</c:v>
                </c:pt>
                <c:pt idx="24">
                  <c:v>22.372808826790354</c:v>
                </c:pt>
                <c:pt idx="25">
                  <c:v>22.655854599439902</c:v>
                </c:pt>
                <c:pt idx="26">
                  <c:v>23.052122983919595</c:v>
                </c:pt>
                <c:pt idx="27">
                  <c:v>23.252501811078453</c:v>
                </c:pt>
                <c:pt idx="28">
                  <c:v>23.771312242189595</c:v>
                </c:pt>
                <c:pt idx="29">
                  <c:v>24.080002144522155</c:v>
                </c:pt>
                <c:pt idx="30">
                  <c:v>24.32065488640993</c:v>
                </c:pt>
                <c:pt idx="31">
                  <c:v>24.44209586516417</c:v>
                </c:pt>
                <c:pt idx="32">
                  <c:v>24.836416864583093</c:v>
                </c:pt>
                <c:pt idx="33">
                  <c:v>25.294936081700726</c:v>
                </c:pt>
                <c:pt idx="34">
                  <c:v>25.799301051723493</c:v>
                </c:pt>
                <c:pt idx="35">
                  <c:v>26.048296800015329</c:v>
                </c:pt>
                <c:pt idx="36">
                  <c:v>26.582191102862762</c:v>
                </c:pt>
                <c:pt idx="37">
                  <c:v>27.12774067636386</c:v>
                </c:pt>
                <c:pt idx="38">
                  <c:v>27.686440911054461</c:v>
                </c:pt>
                <c:pt idx="39">
                  <c:v>28.091229214985709</c:v>
                </c:pt>
                <c:pt idx="40">
                  <c:v>28.813565878186186</c:v>
                </c:pt>
                <c:pt idx="41">
                  <c:v>29.518440779927939</c:v>
                </c:pt>
                <c:pt idx="42">
                  <c:v>30.275554067216298</c:v>
                </c:pt>
                <c:pt idx="43">
                  <c:v>30.799014201731389</c:v>
                </c:pt>
                <c:pt idx="44">
                  <c:v>31.479254398512836</c:v>
                </c:pt>
                <c:pt idx="45">
                  <c:v>32.212746703366939</c:v>
                </c:pt>
                <c:pt idx="46">
                  <c:v>32.818971299592228</c:v>
                </c:pt>
                <c:pt idx="47">
                  <c:v>33.303448688064073</c:v>
                </c:pt>
                <c:pt idx="48">
                  <c:v>34.223409056416891</c:v>
                </c:pt>
                <c:pt idx="49">
                  <c:v>35.315618206445826</c:v>
                </c:pt>
                <c:pt idx="50">
                  <c:v>36.179376067492448</c:v>
                </c:pt>
                <c:pt idx="51">
                  <c:v>36.812457857478805</c:v>
                </c:pt>
                <c:pt idx="52">
                  <c:v>37.553392095994823</c:v>
                </c:pt>
                <c:pt idx="53">
                  <c:v>38.109409793678282</c:v>
                </c:pt>
                <c:pt idx="54">
                  <c:v>38.614963383620129</c:v>
                </c:pt>
                <c:pt idx="55">
                  <c:v>39.347930659564732</c:v>
                </c:pt>
                <c:pt idx="56">
                  <c:v>39.872880136230535</c:v>
                </c:pt>
                <c:pt idx="57">
                  <c:v>40.196322667702383</c:v>
                </c:pt>
                <c:pt idx="58">
                  <c:v>40.506952189424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9F-4C91-BEE0-33EEF0BF061C}"/>
            </c:ext>
          </c:extLst>
        </c:ser>
        <c:ser>
          <c:idx val="5"/>
          <c:order val="4"/>
          <c:tx>
            <c:strRef>
              <c:f>'45_ábra_chart'!$J$11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8575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45_ábra_chart'!$D$14:$D$72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45_ábra_chart'!$J$14:$J$72</c:f>
              <c:numCache>
                <c:formatCode>0.0</c:formatCode>
                <c:ptCount val="59"/>
                <c:pt idx="0">
                  <c:v>9.3581652933956878</c:v>
                </c:pt>
                <c:pt idx="1">
                  <c:v>9.7869862549935682</c:v>
                </c:pt>
                <c:pt idx="2">
                  <c:v>10.772618488908774</c:v>
                </c:pt>
                <c:pt idx="3">
                  <c:v>10.974055921095806</c:v>
                </c:pt>
                <c:pt idx="4">
                  <c:v>11.435231912753959</c:v>
                </c:pt>
                <c:pt idx="5">
                  <c:v>12.082034649187214</c:v>
                </c:pt>
                <c:pt idx="6">
                  <c:v>13.15941910342355</c:v>
                </c:pt>
                <c:pt idx="7">
                  <c:v>13.625130729468882</c:v>
                </c:pt>
                <c:pt idx="8">
                  <c:v>14.17729166144048</c:v>
                </c:pt>
                <c:pt idx="9">
                  <c:v>14.799275290039107</c:v>
                </c:pt>
                <c:pt idx="10">
                  <c:v>15.884788878983947</c:v>
                </c:pt>
                <c:pt idx="11">
                  <c:v>16.011766297135583</c:v>
                </c:pt>
                <c:pt idx="12">
                  <c:v>16.470830588834495</c:v>
                </c:pt>
                <c:pt idx="13">
                  <c:v>17.995934262976085</c:v>
                </c:pt>
                <c:pt idx="14">
                  <c:v>19.739291664085044</c:v>
                </c:pt>
                <c:pt idx="15">
                  <c:v>20.879921769557278</c:v>
                </c:pt>
                <c:pt idx="16">
                  <c:v>22.277918312435538</c:v>
                </c:pt>
                <c:pt idx="17">
                  <c:v>21.566877871808778</c:v>
                </c:pt>
                <c:pt idx="18">
                  <c:v>20.331252466985692</c:v>
                </c:pt>
                <c:pt idx="19">
                  <c:v>20.877028246827418</c:v>
                </c:pt>
                <c:pt idx="20">
                  <c:v>23.352495617440294</c:v>
                </c:pt>
                <c:pt idx="21">
                  <c:v>25.42397031585454</c:v>
                </c:pt>
                <c:pt idx="22">
                  <c:v>25.005935198006689</c:v>
                </c:pt>
                <c:pt idx="23">
                  <c:v>25.992781513900766</c:v>
                </c:pt>
                <c:pt idx="24">
                  <c:v>25.819557362343936</c:v>
                </c:pt>
                <c:pt idx="25">
                  <c:v>27.356096217582259</c:v>
                </c:pt>
                <c:pt idx="26">
                  <c:v>26.955270102032486</c:v>
                </c:pt>
                <c:pt idx="27">
                  <c:v>27.176679829407668</c:v>
                </c:pt>
                <c:pt idx="28">
                  <c:v>27.35639220009493</c:v>
                </c:pt>
                <c:pt idx="29">
                  <c:v>27.08595810445329</c:v>
                </c:pt>
                <c:pt idx="30">
                  <c:v>26.434007724105836</c:v>
                </c:pt>
                <c:pt idx="31">
                  <c:v>27.696399687848423</c:v>
                </c:pt>
                <c:pt idx="32">
                  <c:v>27.216737564170007</c:v>
                </c:pt>
                <c:pt idx="33">
                  <c:v>28.223240213461587</c:v>
                </c:pt>
                <c:pt idx="34">
                  <c:v>28.650994607308899</c:v>
                </c:pt>
                <c:pt idx="35">
                  <c:v>28.20484525231435</c:v>
                </c:pt>
                <c:pt idx="36">
                  <c:v>28.484511574275327</c:v>
                </c:pt>
                <c:pt idx="37">
                  <c:v>29.191012702577869</c:v>
                </c:pt>
                <c:pt idx="38">
                  <c:v>27.888518221519575</c:v>
                </c:pt>
                <c:pt idx="39">
                  <c:v>28.13633021171794</c:v>
                </c:pt>
                <c:pt idx="40">
                  <c:v>28.428270440006344</c:v>
                </c:pt>
                <c:pt idx="41">
                  <c:v>28.778997497475693</c:v>
                </c:pt>
                <c:pt idx="42">
                  <c:v>28.492842030446624</c:v>
                </c:pt>
                <c:pt idx="43">
                  <c:v>28.491841507687667</c:v>
                </c:pt>
                <c:pt idx="44">
                  <c:v>29.170682447643141</c:v>
                </c:pt>
                <c:pt idx="45">
                  <c:v>29.125562871709658</c:v>
                </c:pt>
                <c:pt idx="46">
                  <c:v>29.243144274426626</c:v>
                </c:pt>
                <c:pt idx="47">
                  <c:v>28.925980938842276</c:v>
                </c:pt>
                <c:pt idx="48">
                  <c:v>29.038183360287917</c:v>
                </c:pt>
                <c:pt idx="49">
                  <c:v>29.553043216140807</c:v>
                </c:pt>
                <c:pt idx="50">
                  <c:v>29.96917749247638</c:v>
                </c:pt>
                <c:pt idx="51">
                  <c:v>30.024360805933064</c:v>
                </c:pt>
                <c:pt idx="52">
                  <c:v>31.15075498442711</c:v>
                </c:pt>
                <c:pt idx="53">
                  <c:v>31.177769080369615</c:v>
                </c:pt>
                <c:pt idx="54">
                  <c:v>31.321714014144455</c:v>
                </c:pt>
                <c:pt idx="55">
                  <c:v>30.997031848801836</c:v>
                </c:pt>
                <c:pt idx="56">
                  <c:v>30.274534294091893</c:v>
                </c:pt>
                <c:pt idx="57">
                  <c:v>30.748141777774475</c:v>
                </c:pt>
                <c:pt idx="58">
                  <c:v>30.9439130543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9F-4C91-BEE0-33EEF0BF0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3979096"/>
        <c:axId val="1"/>
      </c:lineChart>
      <c:lineChart>
        <c:grouping val="standard"/>
        <c:varyColors val="0"/>
        <c:ser>
          <c:idx val="2"/>
          <c:order val="1"/>
          <c:tx>
            <c:strRef>
              <c:f>'45_ábra_chart'!$G$11</c:f>
              <c:strCache>
                <c:ptCount val="1"/>
                <c:pt idx="0">
                  <c:v>Eurozone</c:v>
                </c:pt>
              </c:strCache>
            </c:strRef>
          </c:tx>
          <c:spPr>
            <a:ln w="28575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45_ábra_chart'!$D$14:$D$72</c:f>
              <c:strCache>
                <c:ptCount val="59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</c:strCache>
            </c:strRef>
          </c:cat>
          <c:val>
            <c:numRef>
              <c:f>'45_ábra_chart'!$G$14:$G$72</c:f>
              <c:numCache>
                <c:formatCode>0.0</c:formatCode>
                <c:ptCount val="59"/>
                <c:pt idx="0">
                  <c:v>45.80333376667609</c:v>
                </c:pt>
                <c:pt idx="1">
                  <c:v>46.267592515988014</c:v>
                </c:pt>
                <c:pt idx="2">
                  <c:v>46.721641193381899</c:v>
                </c:pt>
                <c:pt idx="3">
                  <c:v>46.960248424628674</c:v>
                </c:pt>
                <c:pt idx="4">
                  <c:v>48.260407125807724</c:v>
                </c:pt>
                <c:pt idx="5">
                  <c:v>48.869798664006396</c:v>
                </c:pt>
                <c:pt idx="6">
                  <c:v>49.526273207138971</c:v>
                </c:pt>
                <c:pt idx="7">
                  <c:v>49.671437751763264</c:v>
                </c:pt>
                <c:pt idx="8">
                  <c:v>50.328043048791358</c:v>
                </c:pt>
                <c:pt idx="9">
                  <c:v>50.564987218668321</c:v>
                </c:pt>
                <c:pt idx="10">
                  <c:v>50.745614409722684</c:v>
                </c:pt>
                <c:pt idx="11">
                  <c:v>50.778857366933551</c:v>
                </c:pt>
                <c:pt idx="12">
                  <c:v>50.968789361475366</c:v>
                </c:pt>
                <c:pt idx="13">
                  <c:v>50.963757431930723</c:v>
                </c:pt>
                <c:pt idx="14">
                  <c:v>50.956117486671182</c:v>
                </c:pt>
                <c:pt idx="15">
                  <c:v>50.948243140462168</c:v>
                </c:pt>
                <c:pt idx="16">
                  <c:v>50.760206516694637</c:v>
                </c:pt>
                <c:pt idx="17">
                  <c:v>50.946209126907149</c:v>
                </c:pt>
                <c:pt idx="18">
                  <c:v>50.618980843614651</c:v>
                </c:pt>
                <c:pt idx="19">
                  <c:v>50.90001851441761</c:v>
                </c:pt>
                <c:pt idx="20">
                  <c:v>51.786352783435298</c:v>
                </c:pt>
                <c:pt idx="21">
                  <c:v>52.451317547480137</c:v>
                </c:pt>
                <c:pt idx="22">
                  <c:v>53.086408680937367</c:v>
                </c:pt>
                <c:pt idx="23">
                  <c:v>53.058169696202263</c:v>
                </c:pt>
                <c:pt idx="24">
                  <c:v>53.859247111256103</c:v>
                </c:pt>
                <c:pt idx="25">
                  <c:v>53.753154814753358</c:v>
                </c:pt>
                <c:pt idx="26">
                  <c:v>53.901925444636888</c:v>
                </c:pt>
                <c:pt idx="27">
                  <c:v>53.835029416069382</c:v>
                </c:pt>
                <c:pt idx="28">
                  <c:v>53.93770054580169</c:v>
                </c:pt>
                <c:pt idx="29">
                  <c:v>53.69999775477784</c:v>
                </c:pt>
                <c:pt idx="30">
                  <c:v>53.204223651245606</c:v>
                </c:pt>
                <c:pt idx="31">
                  <c:v>52.927642601878588</c:v>
                </c:pt>
                <c:pt idx="32">
                  <c:v>53.174106719873357</c:v>
                </c:pt>
                <c:pt idx="33">
                  <c:v>53.032372407989314</c:v>
                </c:pt>
                <c:pt idx="34">
                  <c:v>53.091415885300833</c:v>
                </c:pt>
                <c:pt idx="35">
                  <c:v>53.030253099347888</c:v>
                </c:pt>
                <c:pt idx="36">
                  <c:v>52.926931322810574</c:v>
                </c:pt>
                <c:pt idx="37">
                  <c:v>52.658194039411612</c:v>
                </c:pt>
                <c:pt idx="38">
                  <c:v>52.362582810797385</c:v>
                </c:pt>
                <c:pt idx="39">
                  <c:v>51.886866536551103</c:v>
                </c:pt>
                <c:pt idx="40">
                  <c:v>51.33519648744781</c:v>
                </c:pt>
                <c:pt idx="41">
                  <c:v>51.064164035737768</c:v>
                </c:pt>
                <c:pt idx="42">
                  <c:v>50.829956458533111</c:v>
                </c:pt>
                <c:pt idx="43">
                  <c:v>50.586015030655197</c:v>
                </c:pt>
                <c:pt idx="44">
                  <c:v>50.491427971634096</c:v>
                </c:pt>
                <c:pt idx="45">
                  <c:v>50.227014489177577</c:v>
                </c:pt>
                <c:pt idx="46">
                  <c:v>50.070344904727293</c:v>
                </c:pt>
                <c:pt idx="47">
                  <c:v>49.850589438028372</c:v>
                </c:pt>
                <c:pt idx="48">
                  <c:v>49.642081445609257</c:v>
                </c:pt>
                <c:pt idx="49">
                  <c:v>49.652556123814684</c:v>
                </c:pt>
                <c:pt idx="50">
                  <c:v>49.990797751716954</c:v>
                </c:pt>
                <c:pt idx="51">
                  <c:v>49.880264977844114</c:v>
                </c:pt>
                <c:pt idx="52">
                  <c:v>49.888285402564641</c:v>
                </c:pt>
                <c:pt idx="53">
                  <c:v>49.728295365842001</c:v>
                </c:pt>
                <c:pt idx="54">
                  <c:v>49.577507972561349</c:v>
                </c:pt>
                <c:pt idx="55">
                  <c:v>49.312013318728773</c:v>
                </c:pt>
                <c:pt idx="56">
                  <c:v>49.25089059329121</c:v>
                </c:pt>
                <c:pt idx="57">
                  <c:v>49.214109011624075</c:v>
                </c:pt>
                <c:pt idx="58">
                  <c:v>49.22056954950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9F-4C91-BEE0-33EEF0BF0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439790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60"/>
          <c:min val="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4666527777777778E-2"/>
              <c:y val="6.203518518518518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3979096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6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106722222222227"/>
              <c:y val="8.555370370370371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4.3936666666666666E-2"/>
          <c:y val="0.91741944444444445"/>
          <c:w val="0.89099872475292086"/>
          <c:h val="7.4745073555825464E-2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71593382422501E-2"/>
          <c:y val="6.3414999999999999E-2"/>
          <c:w val="0.88802112632543251"/>
          <c:h val="0.63830455305888323"/>
        </c:manualLayout>
      </c:layout>
      <c:lineChart>
        <c:grouping val="standard"/>
        <c:varyColors val="0"/>
        <c:ser>
          <c:idx val="5"/>
          <c:order val="0"/>
          <c:tx>
            <c:strRef>
              <c:f>'46_ábra_chart'!$F$11</c:f>
              <c:strCache>
                <c:ptCount val="1"/>
                <c:pt idx="0">
                  <c:v>Addicionális hitel/GDP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46_ábra_chart'!$E$12:$E$86</c:f>
              <c:strCache>
                <c:ptCount val="75"/>
                <c:pt idx="0">
                  <c:v>2000. I.</c:v>
                </c:pt>
                <c:pt idx="1">
                  <c:v>2000 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2001. 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2002. 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2003. 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2004. 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2005. 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2006. 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2007. 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2008. 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2009. 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2010. 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2011. 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2012. 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2013. 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2014. 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2015. II.</c:v>
                </c:pt>
                <c:pt idx="62">
                  <c:v>III.</c:v>
                </c:pt>
                <c:pt idx="63">
                  <c:v>IV.</c:v>
                </c:pt>
                <c:pt idx="64">
                  <c:v>2016. I.</c:v>
                </c:pt>
                <c:pt idx="65">
                  <c:v>2016. II.</c:v>
                </c:pt>
                <c:pt idx="66">
                  <c:v>III.</c:v>
                </c:pt>
                <c:pt idx="67">
                  <c:v>IV.</c:v>
                </c:pt>
                <c:pt idx="68">
                  <c:v>2017. I.</c:v>
                </c:pt>
                <c:pt idx="69">
                  <c:v>2017. II.</c:v>
                </c:pt>
                <c:pt idx="70">
                  <c:v>III.</c:v>
                </c:pt>
                <c:pt idx="71">
                  <c:v>IV.</c:v>
                </c:pt>
                <c:pt idx="72">
                  <c:v>2018. I.</c:v>
                </c:pt>
                <c:pt idx="73">
                  <c:v>2018. II.</c:v>
                </c:pt>
                <c:pt idx="74">
                  <c:v>III.</c:v>
                </c:pt>
              </c:strCache>
            </c:strRef>
          </c:cat>
          <c:val>
            <c:numRef>
              <c:f>'46_ábra_chart'!$F$12:$F$86</c:f>
              <c:numCache>
                <c:formatCode>0.00</c:formatCode>
                <c:ptCount val="75"/>
                <c:pt idx="0">
                  <c:v>4.0920022540987624</c:v>
                </c:pt>
                <c:pt idx="1">
                  <c:v>4.4532846354690667</c:v>
                </c:pt>
                <c:pt idx="2">
                  <c:v>4.8251978910058346</c:v>
                </c:pt>
                <c:pt idx="3">
                  <c:v>5.286511619375263</c:v>
                </c:pt>
                <c:pt idx="4">
                  <c:v>5.5862300084400527</c:v>
                </c:pt>
                <c:pt idx="5">
                  <c:v>6.1606529233003409</c:v>
                </c:pt>
                <c:pt idx="6">
                  <c:v>6.678092713134939</c:v>
                </c:pt>
                <c:pt idx="7">
                  <c:v>7.2937851423099307</c:v>
                </c:pt>
                <c:pt idx="8">
                  <c:v>7.6873183963209373</c:v>
                </c:pt>
                <c:pt idx="9">
                  <c:v>8.7676424713626133</c:v>
                </c:pt>
                <c:pt idx="10">
                  <c:v>10.057606076746737</c:v>
                </c:pt>
                <c:pt idx="11">
                  <c:v>11.162646677440978</c:v>
                </c:pt>
                <c:pt idx="12">
                  <c:v>12.159368480841179</c:v>
                </c:pt>
                <c:pt idx="13">
                  <c:v>13.589173263285836</c:v>
                </c:pt>
                <c:pt idx="14">
                  <c:v>15.214439138027194</c:v>
                </c:pt>
                <c:pt idx="15">
                  <c:v>16.48190159385889</c:v>
                </c:pt>
                <c:pt idx="16">
                  <c:v>17.077030495111906</c:v>
                </c:pt>
                <c:pt idx="17">
                  <c:v>18.325877814927015</c:v>
                </c:pt>
                <c:pt idx="18">
                  <c:v>19.927943908114322</c:v>
                </c:pt>
                <c:pt idx="19">
                  <c:v>21.448346392453843</c:v>
                </c:pt>
                <c:pt idx="20">
                  <c:v>22.263037163213475</c:v>
                </c:pt>
                <c:pt idx="21">
                  <c:v>23.881248763759178</c:v>
                </c:pt>
                <c:pt idx="22">
                  <c:v>25.47382065771458</c:v>
                </c:pt>
                <c:pt idx="23">
                  <c:v>26.828341639500398</c:v>
                </c:pt>
                <c:pt idx="24">
                  <c:v>27.505816386745657</c:v>
                </c:pt>
                <c:pt idx="25">
                  <c:v>29.104363129337301</c:v>
                </c:pt>
                <c:pt idx="26">
                  <c:v>30.671752543472458</c:v>
                </c:pt>
                <c:pt idx="27">
                  <c:v>32.096690269574623</c:v>
                </c:pt>
                <c:pt idx="28">
                  <c:v>33.301261788697282</c:v>
                </c:pt>
                <c:pt idx="29">
                  <c:v>35.461436233629989</c:v>
                </c:pt>
                <c:pt idx="30">
                  <c:v>37.916506712400668</c:v>
                </c:pt>
                <c:pt idx="31">
                  <c:v>39.758500609661745</c:v>
                </c:pt>
                <c:pt idx="32">
                  <c:v>40.835980672095445</c:v>
                </c:pt>
                <c:pt idx="33">
                  <c:v>42.409018288841636</c:v>
                </c:pt>
                <c:pt idx="34">
                  <c:v>44.439684890603885</c:v>
                </c:pt>
                <c:pt idx="35">
                  <c:v>45.191352169273244</c:v>
                </c:pt>
                <c:pt idx="36">
                  <c:v>45.655438012373146</c:v>
                </c:pt>
                <c:pt idx="37">
                  <c:v>45.874460909803318</c:v>
                </c:pt>
                <c:pt idx="38">
                  <c:v>45.798678484057397</c:v>
                </c:pt>
                <c:pt idx="39">
                  <c:v>45.442919705807945</c:v>
                </c:pt>
                <c:pt idx="40">
                  <c:v>44.743267171127073</c:v>
                </c:pt>
                <c:pt idx="41">
                  <c:v>43.886479785671547</c:v>
                </c:pt>
                <c:pt idx="42">
                  <c:v>43.061333711519453</c:v>
                </c:pt>
                <c:pt idx="43">
                  <c:v>41.860428531688797</c:v>
                </c:pt>
                <c:pt idx="44">
                  <c:v>40.809298832565197</c:v>
                </c:pt>
                <c:pt idx="45">
                  <c:v>39.939761130432814</c:v>
                </c:pt>
                <c:pt idx="46">
                  <c:v>39.007117538333524</c:v>
                </c:pt>
                <c:pt idx="47">
                  <c:v>36.033053703621817</c:v>
                </c:pt>
                <c:pt idx="48">
                  <c:v>33.622871682199872</c:v>
                </c:pt>
                <c:pt idx="49">
                  <c:v>33.055621585105555</c:v>
                </c:pt>
                <c:pt idx="50">
                  <c:v>32.279428540974919</c:v>
                </c:pt>
                <c:pt idx="51">
                  <c:v>31.465696544175366</c:v>
                </c:pt>
                <c:pt idx="52">
                  <c:v>30.673012530365256</c:v>
                </c:pt>
                <c:pt idx="53">
                  <c:v>29.7852554926476</c:v>
                </c:pt>
                <c:pt idx="54">
                  <c:v>28.892218944044863</c:v>
                </c:pt>
                <c:pt idx="55">
                  <c:v>27.80973802378508</c:v>
                </c:pt>
                <c:pt idx="56">
                  <c:v>26.782165968738418</c:v>
                </c:pt>
                <c:pt idx="57">
                  <c:v>25.89560175599253</c:v>
                </c:pt>
                <c:pt idx="58">
                  <c:v>25.142953399710166</c:v>
                </c:pt>
                <c:pt idx="59">
                  <c:v>24.350839256322484</c:v>
                </c:pt>
                <c:pt idx="60">
                  <c:v>22.406384342740747</c:v>
                </c:pt>
                <c:pt idx="61">
                  <c:v>21.65504530441553</c:v>
                </c:pt>
                <c:pt idx="62">
                  <c:v>21.124260220753872</c:v>
                </c:pt>
                <c:pt idx="63">
                  <c:v>20.358436209918967</c:v>
                </c:pt>
                <c:pt idx="64">
                  <c:v>19.923549361052281</c:v>
                </c:pt>
                <c:pt idx="65">
                  <c:v>19.555224258660282</c:v>
                </c:pt>
                <c:pt idx="66">
                  <c:v>19.449352358192922</c:v>
                </c:pt>
                <c:pt idx="67">
                  <c:v>19.325233696480872</c:v>
                </c:pt>
                <c:pt idx="68">
                  <c:v>18.939266290717384</c:v>
                </c:pt>
                <c:pt idx="69">
                  <c:v>18.764436593452182</c:v>
                </c:pt>
                <c:pt idx="70">
                  <c:v>18.537947799529139</c:v>
                </c:pt>
                <c:pt idx="71">
                  <c:v>17.924261768017491</c:v>
                </c:pt>
                <c:pt idx="72">
                  <c:v>17.597039212357593</c:v>
                </c:pt>
                <c:pt idx="73">
                  <c:v>17.544348583326887</c:v>
                </c:pt>
                <c:pt idx="74">
                  <c:v>17.282147138420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CF-4E9C-8DAE-DC359BD94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807536"/>
        <c:axId val="1"/>
      </c:lineChart>
      <c:lineChart>
        <c:grouping val="standard"/>
        <c:varyColors val="0"/>
        <c:ser>
          <c:idx val="1"/>
          <c:order val="1"/>
          <c:tx>
            <c:strRef>
              <c:f>'46_ábra_chart'!$G$11</c:f>
              <c:strCache>
                <c:ptCount val="1"/>
                <c:pt idx="0">
                  <c:v>Addicionális hitel/GDP-rés (jobb skála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val>
            <c:numRef>
              <c:f>'46_ábra_chart'!$G$12:$G$86</c:f>
              <c:numCache>
                <c:formatCode>0.00</c:formatCode>
                <c:ptCount val="75"/>
                <c:pt idx="0">
                  <c:v>-4.6077756275058883</c:v>
                </c:pt>
                <c:pt idx="1">
                  <c:v>-4.8891241845733928</c:v>
                </c:pt>
                <c:pt idx="2">
                  <c:v>-5.1597091472287655</c:v>
                </c:pt>
                <c:pt idx="3">
                  <c:v>-5.340718633779737</c:v>
                </c:pt>
                <c:pt idx="4">
                  <c:v>-5.6830988269355478</c:v>
                </c:pt>
                <c:pt idx="5">
                  <c:v>-5.7504925719325595</c:v>
                </c:pt>
                <c:pt idx="6">
                  <c:v>-5.8745221876546596</c:v>
                </c:pt>
                <c:pt idx="7">
                  <c:v>-5.8998782857978691</c:v>
                </c:pt>
                <c:pt idx="8">
                  <c:v>-4.7466620139339621</c:v>
                </c:pt>
                <c:pt idx="9">
                  <c:v>-3.2724355497554871</c:v>
                </c:pt>
                <c:pt idx="10">
                  <c:v>-1.9140865096355624</c:v>
                </c:pt>
                <c:pt idx="11">
                  <c:v>-0.95912727952412036</c:v>
                </c:pt>
                <c:pt idx="12">
                  <c:v>-0.26521230765582104</c:v>
                </c:pt>
                <c:pt idx="13">
                  <c:v>0.66276000656583511</c:v>
                </c:pt>
                <c:pt idx="14">
                  <c:v>1.5924027183843947</c:v>
                </c:pt>
                <c:pt idx="15">
                  <c:v>2.0649036288270919</c:v>
                </c:pt>
                <c:pt idx="16">
                  <c:v>1.8893288194612057</c:v>
                </c:pt>
                <c:pt idx="17">
                  <c:v>2.2891137010104172</c:v>
                </c:pt>
                <c:pt idx="18">
                  <c:v>2.9256953990293209</c:v>
                </c:pt>
                <c:pt idx="19">
                  <c:v>3.3945795521337416</c:v>
                </c:pt>
                <c:pt idx="20">
                  <c:v>3.1812558344788746</c:v>
                </c:pt>
                <c:pt idx="21">
                  <c:v>3.6860676029789765</c:v>
                </c:pt>
                <c:pt idx="22">
                  <c:v>4.0956442726705786</c:v>
                </c:pt>
                <c:pt idx="23">
                  <c:v>4.2369318766126982</c:v>
                </c:pt>
                <c:pt idx="24">
                  <c:v>3.7566823632182582</c:v>
                </c:pt>
                <c:pt idx="25">
                  <c:v>4.1387310587430006</c:v>
                </c:pt>
                <c:pt idx="26">
                  <c:v>4.4418359730663601</c:v>
                </c:pt>
                <c:pt idx="27">
                  <c:v>4.5768745695308253</c:v>
                </c:pt>
                <c:pt idx="28">
                  <c:v>4.4925127470005819</c:v>
                </c:pt>
                <c:pt idx="29">
                  <c:v>5.2650053108449892</c:v>
                </c:pt>
                <c:pt idx="30">
                  <c:v>6.2150521827807728</c:v>
                </c:pt>
                <c:pt idx="31">
                  <c:v>6.5085083216588462</c:v>
                </c:pt>
                <c:pt idx="32">
                  <c:v>6.0738524984435438</c:v>
                </c:pt>
                <c:pt idx="33">
                  <c:v>6.1200555218611399</c:v>
                </c:pt>
                <c:pt idx="34">
                  <c:v>6.5679495624336894</c:v>
                </c:pt>
                <c:pt idx="35">
                  <c:v>5.8037148199038437</c:v>
                </c:pt>
                <c:pt idx="36">
                  <c:v>4.8382818544763451</c:v>
                </c:pt>
                <c:pt idx="37">
                  <c:v>3.7276761691529159</c:v>
                </c:pt>
                <c:pt idx="38">
                  <c:v>2.4385816644460991</c:v>
                </c:pt>
                <c:pt idx="39">
                  <c:v>0.9991437752088439</c:v>
                </c:pt>
                <c:pt idx="40">
                  <c:v>-0.63735542983082705</c:v>
                </c:pt>
                <c:pt idx="41">
                  <c:v>-2.2837955733672533</c:v>
                </c:pt>
                <c:pt idx="42">
                  <c:v>-3.7662059053496453</c:v>
                </c:pt>
                <c:pt idx="43">
                  <c:v>-5.4730711126039004</c:v>
                </c:pt>
                <c:pt idx="44">
                  <c:v>-6.9025821849143076</c:v>
                </c:pt>
                <c:pt idx="45">
                  <c:v>-8.0467304112897882</c:v>
                </c:pt>
                <c:pt idx="46">
                  <c:v>-9.1534827072787763</c:v>
                </c:pt>
                <c:pt idx="47">
                  <c:v>-12.057163067095084</c:v>
                </c:pt>
                <c:pt idx="48">
                  <c:v>-14.211486799520529</c:v>
                </c:pt>
                <c:pt idx="49">
                  <c:v>-14.483682305263146</c:v>
                </c:pt>
                <c:pt idx="50">
                  <c:v>-14.913457542148279</c:v>
                </c:pt>
                <c:pt idx="51">
                  <c:v>-15.330263623699835</c:v>
                </c:pt>
                <c:pt idx="52">
                  <c:v>-15.680416190413043</c:v>
                </c:pt>
                <c:pt idx="53">
                  <c:v>-16.076576859132203</c:v>
                </c:pt>
                <c:pt idx="54">
                  <c:v>-16.431857863035436</c:v>
                </c:pt>
                <c:pt idx="55">
                  <c:v>-16.920500640655721</c:v>
                </c:pt>
                <c:pt idx="56">
                  <c:v>-17.305287910368683</c:v>
                </c:pt>
                <c:pt idx="57">
                  <c:v>-17.512384985682971</c:v>
                </c:pt>
                <c:pt idx="58">
                  <c:v>-17.559832762685236</c:v>
                </c:pt>
                <c:pt idx="59">
                  <c:v>-17.619999180153613</c:v>
                </c:pt>
                <c:pt idx="60">
                  <c:v>-18.73361565725925</c:v>
                </c:pt>
                <c:pt idx="61">
                  <c:v>-18.636954695584471</c:v>
                </c:pt>
                <c:pt idx="62">
                  <c:v>-18.315739779246126</c:v>
                </c:pt>
                <c:pt idx="63">
                  <c:v>-18.213563790081032</c:v>
                </c:pt>
                <c:pt idx="64">
                  <c:v>-17.78345063894772</c:v>
                </c:pt>
                <c:pt idx="65">
                  <c:v>-17.295775741339721</c:v>
                </c:pt>
                <c:pt idx="66">
                  <c:v>-16.56964764180708</c:v>
                </c:pt>
                <c:pt idx="67">
                  <c:v>-15.883766303519131</c:v>
                </c:pt>
                <c:pt idx="68">
                  <c:v>-15.464733709282616</c:v>
                </c:pt>
                <c:pt idx="69">
                  <c:v>-14.852563406547823</c:v>
                </c:pt>
                <c:pt idx="70">
                  <c:v>-14.305052200470861</c:v>
                </c:pt>
                <c:pt idx="71">
                  <c:v>-14.136738231982509</c:v>
                </c:pt>
                <c:pt idx="72">
                  <c:v>-13.689960787642406</c:v>
                </c:pt>
                <c:pt idx="73">
                  <c:v>-12.993651416673114</c:v>
                </c:pt>
                <c:pt idx="74">
                  <c:v>-12.516852861579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CF-4E9C-8DAE-DC359BD949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17807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1"/>
        <c:scaling>
          <c:orientation val="minMax"/>
          <c:max val="50"/>
          <c:min val="-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/>
                  <a:t>%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6.9895138888888902E-2"/>
              <c:y val="9.642037037037037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817807536"/>
        <c:crossesAt val="1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-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sz="1600" b="0"/>
                  <a:t>százalékpont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0.77398263888888885"/>
              <c:y val="9.624444444444444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"/>
        <c:crosses val="max"/>
        <c:crossBetween val="between"/>
        <c:majorUnit val="5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1719069444444447"/>
          <c:y val="0.88068740740740736"/>
          <c:w val="0.76743708333333338"/>
          <c:h val="0.10815555555555556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71593382422501E-2"/>
          <c:y val="6.3414999999999999E-2"/>
          <c:w val="0.88802112632543251"/>
          <c:h val="0.63830455305888323"/>
        </c:manualLayout>
      </c:layout>
      <c:lineChart>
        <c:grouping val="standard"/>
        <c:varyColors val="0"/>
        <c:ser>
          <c:idx val="5"/>
          <c:order val="0"/>
          <c:tx>
            <c:strRef>
              <c:f>'46_ábra_chart'!$F$10</c:f>
              <c:strCache>
                <c:ptCount val="1"/>
                <c:pt idx="0">
                  <c:v>Additional credit-to-GDP</c:v>
                </c:pt>
              </c:strCache>
            </c:strRef>
          </c:tx>
          <c:spPr>
            <a:ln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46_ábra_chart'!$D$12:$D$86</c:f>
              <c:strCache>
                <c:ptCount val="75"/>
                <c:pt idx="0">
                  <c:v>2000 Q1</c:v>
                </c:pt>
                <c:pt idx="1">
                  <c:v>2000 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2001 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2002 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2003 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2004 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2005 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2006 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2007 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2008 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2009 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2010 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2011 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2012 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2013 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2014 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2015 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2016 Q2</c:v>
                </c:pt>
                <c:pt idx="66">
                  <c:v>Q3</c:v>
                </c:pt>
                <c:pt idx="67">
                  <c:v>Q4</c:v>
                </c:pt>
                <c:pt idx="68">
                  <c:v>2017 Q1</c:v>
                </c:pt>
                <c:pt idx="69">
                  <c:v>2017 Q2</c:v>
                </c:pt>
                <c:pt idx="70">
                  <c:v>Q3</c:v>
                </c:pt>
                <c:pt idx="71">
                  <c:v>Q4</c:v>
                </c:pt>
                <c:pt idx="72">
                  <c:v>2018 Q1</c:v>
                </c:pt>
                <c:pt idx="73">
                  <c:v>2018 Q2</c:v>
                </c:pt>
                <c:pt idx="74">
                  <c:v>Q3</c:v>
                </c:pt>
              </c:strCache>
            </c:strRef>
          </c:cat>
          <c:val>
            <c:numRef>
              <c:f>'46_ábra_chart'!$F$12:$F$86</c:f>
              <c:numCache>
                <c:formatCode>0.00</c:formatCode>
                <c:ptCount val="75"/>
                <c:pt idx="0">
                  <c:v>4.0920022540987624</c:v>
                </c:pt>
                <c:pt idx="1">
                  <c:v>4.4532846354690667</c:v>
                </c:pt>
                <c:pt idx="2">
                  <c:v>4.8251978910058346</c:v>
                </c:pt>
                <c:pt idx="3">
                  <c:v>5.286511619375263</c:v>
                </c:pt>
                <c:pt idx="4">
                  <c:v>5.5862300084400527</c:v>
                </c:pt>
                <c:pt idx="5">
                  <c:v>6.1606529233003409</c:v>
                </c:pt>
                <c:pt idx="6">
                  <c:v>6.678092713134939</c:v>
                </c:pt>
                <c:pt idx="7">
                  <c:v>7.2937851423099307</c:v>
                </c:pt>
                <c:pt idx="8">
                  <c:v>7.6873183963209373</c:v>
                </c:pt>
                <c:pt idx="9">
                  <c:v>8.7676424713626133</c:v>
                </c:pt>
                <c:pt idx="10">
                  <c:v>10.057606076746737</c:v>
                </c:pt>
                <c:pt idx="11">
                  <c:v>11.162646677440978</c:v>
                </c:pt>
                <c:pt idx="12">
                  <c:v>12.159368480841179</c:v>
                </c:pt>
                <c:pt idx="13">
                  <c:v>13.589173263285836</c:v>
                </c:pt>
                <c:pt idx="14">
                  <c:v>15.214439138027194</c:v>
                </c:pt>
                <c:pt idx="15">
                  <c:v>16.48190159385889</c:v>
                </c:pt>
                <c:pt idx="16">
                  <c:v>17.077030495111906</c:v>
                </c:pt>
                <c:pt idx="17">
                  <c:v>18.325877814927015</c:v>
                </c:pt>
                <c:pt idx="18">
                  <c:v>19.927943908114322</c:v>
                </c:pt>
                <c:pt idx="19">
                  <c:v>21.448346392453843</c:v>
                </c:pt>
                <c:pt idx="20">
                  <c:v>22.263037163213475</c:v>
                </c:pt>
                <c:pt idx="21">
                  <c:v>23.881248763759178</c:v>
                </c:pt>
                <c:pt idx="22">
                  <c:v>25.47382065771458</c:v>
                </c:pt>
                <c:pt idx="23">
                  <c:v>26.828341639500398</c:v>
                </c:pt>
                <c:pt idx="24">
                  <c:v>27.505816386745657</c:v>
                </c:pt>
                <c:pt idx="25">
                  <c:v>29.104363129337301</c:v>
                </c:pt>
                <c:pt idx="26">
                  <c:v>30.671752543472458</c:v>
                </c:pt>
                <c:pt idx="27">
                  <c:v>32.096690269574623</c:v>
                </c:pt>
                <c:pt idx="28">
                  <c:v>33.301261788697282</c:v>
                </c:pt>
                <c:pt idx="29">
                  <c:v>35.461436233629989</c:v>
                </c:pt>
                <c:pt idx="30">
                  <c:v>37.916506712400668</c:v>
                </c:pt>
                <c:pt idx="31">
                  <c:v>39.758500609661745</c:v>
                </c:pt>
                <c:pt idx="32">
                  <c:v>40.835980672095445</c:v>
                </c:pt>
                <c:pt idx="33">
                  <c:v>42.409018288841636</c:v>
                </c:pt>
                <c:pt idx="34">
                  <c:v>44.439684890603885</c:v>
                </c:pt>
                <c:pt idx="35">
                  <c:v>45.191352169273244</c:v>
                </c:pt>
                <c:pt idx="36">
                  <c:v>45.655438012373146</c:v>
                </c:pt>
                <c:pt idx="37">
                  <c:v>45.874460909803318</c:v>
                </c:pt>
                <c:pt idx="38">
                  <c:v>45.798678484057397</c:v>
                </c:pt>
                <c:pt idx="39">
                  <c:v>45.442919705807945</c:v>
                </c:pt>
                <c:pt idx="40">
                  <c:v>44.743267171127073</c:v>
                </c:pt>
                <c:pt idx="41">
                  <c:v>43.886479785671547</c:v>
                </c:pt>
                <c:pt idx="42">
                  <c:v>43.061333711519453</c:v>
                </c:pt>
                <c:pt idx="43">
                  <c:v>41.860428531688797</c:v>
                </c:pt>
                <c:pt idx="44">
                  <c:v>40.809298832565197</c:v>
                </c:pt>
                <c:pt idx="45">
                  <c:v>39.939761130432814</c:v>
                </c:pt>
                <c:pt idx="46">
                  <c:v>39.007117538333524</c:v>
                </c:pt>
                <c:pt idx="47">
                  <c:v>36.033053703621817</c:v>
                </c:pt>
                <c:pt idx="48">
                  <c:v>33.622871682199872</c:v>
                </c:pt>
                <c:pt idx="49">
                  <c:v>33.055621585105555</c:v>
                </c:pt>
                <c:pt idx="50">
                  <c:v>32.279428540974919</c:v>
                </c:pt>
                <c:pt idx="51">
                  <c:v>31.465696544175366</c:v>
                </c:pt>
                <c:pt idx="52">
                  <c:v>30.673012530365256</c:v>
                </c:pt>
                <c:pt idx="53">
                  <c:v>29.7852554926476</c:v>
                </c:pt>
                <c:pt idx="54">
                  <c:v>28.892218944044863</c:v>
                </c:pt>
                <c:pt idx="55">
                  <c:v>27.80973802378508</c:v>
                </c:pt>
                <c:pt idx="56">
                  <c:v>26.782165968738418</c:v>
                </c:pt>
                <c:pt idx="57">
                  <c:v>25.89560175599253</c:v>
                </c:pt>
                <c:pt idx="58">
                  <c:v>25.142953399710166</c:v>
                </c:pt>
                <c:pt idx="59">
                  <c:v>24.350839256322484</c:v>
                </c:pt>
                <c:pt idx="60">
                  <c:v>22.406384342740747</c:v>
                </c:pt>
                <c:pt idx="61">
                  <c:v>21.65504530441553</c:v>
                </c:pt>
                <c:pt idx="62">
                  <c:v>21.124260220753872</c:v>
                </c:pt>
                <c:pt idx="63">
                  <c:v>20.358436209918967</c:v>
                </c:pt>
                <c:pt idx="64">
                  <c:v>19.923549361052281</c:v>
                </c:pt>
                <c:pt idx="65">
                  <c:v>19.555224258660282</c:v>
                </c:pt>
                <c:pt idx="66">
                  <c:v>19.449352358192922</c:v>
                </c:pt>
                <c:pt idx="67">
                  <c:v>19.325233696480872</c:v>
                </c:pt>
                <c:pt idx="68">
                  <c:v>18.939266290717384</c:v>
                </c:pt>
                <c:pt idx="69">
                  <c:v>18.764436593452182</c:v>
                </c:pt>
                <c:pt idx="70">
                  <c:v>18.537947799529139</c:v>
                </c:pt>
                <c:pt idx="71">
                  <c:v>17.924261768017491</c:v>
                </c:pt>
                <c:pt idx="72">
                  <c:v>17.597039212357593</c:v>
                </c:pt>
                <c:pt idx="73">
                  <c:v>17.544348583326887</c:v>
                </c:pt>
                <c:pt idx="74">
                  <c:v>17.282147138420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63-4498-A7CA-B398704D2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807536"/>
        <c:axId val="1"/>
      </c:lineChart>
      <c:lineChart>
        <c:grouping val="standard"/>
        <c:varyColors val="0"/>
        <c:ser>
          <c:idx val="1"/>
          <c:order val="1"/>
          <c:tx>
            <c:strRef>
              <c:f>'46_ábra_chart'!$G$10</c:f>
              <c:strCache>
                <c:ptCount val="1"/>
                <c:pt idx="0">
                  <c:v>Additional credit-to-GDP gap (RHS)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46_ábra_chart'!$D$12:$D$86</c:f>
              <c:strCache>
                <c:ptCount val="75"/>
                <c:pt idx="0">
                  <c:v>2000 Q1</c:v>
                </c:pt>
                <c:pt idx="1">
                  <c:v>2000 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2001 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2002 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2003 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2004 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2005 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2006 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2007 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2008 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2009 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2010 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2011 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2012 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2013 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2014 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2015 Q2</c:v>
                </c:pt>
                <c:pt idx="62">
                  <c:v>Q3</c:v>
                </c:pt>
                <c:pt idx="63">
                  <c:v>Q4</c:v>
                </c:pt>
                <c:pt idx="64">
                  <c:v>2016 Q1</c:v>
                </c:pt>
                <c:pt idx="65">
                  <c:v>2016 Q2</c:v>
                </c:pt>
                <c:pt idx="66">
                  <c:v>Q3</c:v>
                </c:pt>
                <c:pt idx="67">
                  <c:v>Q4</c:v>
                </c:pt>
                <c:pt idx="68">
                  <c:v>2017 Q1</c:v>
                </c:pt>
                <c:pt idx="69">
                  <c:v>2017 Q2</c:v>
                </c:pt>
                <c:pt idx="70">
                  <c:v>Q3</c:v>
                </c:pt>
                <c:pt idx="71">
                  <c:v>Q4</c:v>
                </c:pt>
                <c:pt idx="72">
                  <c:v>2018 Q1</c:v>
                </c:pt>
                <c:pt idx="73">
                  <c:v>2018 Q2</c:v>
                </c:pt>
                <c:pt idx="74">
                  <c:v>Q3</c:v>
                </c:pt>
              </c:strCache>
            </c:strRef>
          </c:cat>
          <c:val>
            <c:numRef>
              <c:f>'46_ábra_chart'!$G$12:$G$86</c:f>
              <c:numCache>
                <c:formatCode>0.00</c:formatCode>
                <c:ptCount val="75"/>
                <c:pt idx="0">
                  <c:v>-4.6077756275058883</c:v>
                </c:pt>
                <c:pt idx="1">
                  <c:v>-4.8891241845733928</c:v>
                </c:pt>
                <c:pt idx="2">
                  <c:v>-5.1597091472287655</c:v>
                </c:pt>
                <c:pt idx="3">
                  <c:v>-5.340718633779737</c:v>
                </c:pt>
                <c:pt idx="4">
                  <c:v>-5.6830988269355478</c:v>
                </c:pt>
                <c:pt idx="5">
                  <c:v>-5.7504925719325595</c:v>
                </c:pt>
                <c:pt idx="6">
                  <c:v>-5.8745221876546596</c:v>
                </c:pt>
                <c:pt idx="7">
                  <c:v>-5.8998782857978691</c:v>
                </c:pt>
                <c:pt idx="8">
                  <c:v>-4.7466620139339621</c:v>
                </c:pt>
                <c:pt idx="9">
                  <c:v>-3.2724355497554871</c:v>
                </c:pt>
                <c:pt idx="10">
                  <c:v>-1.9140865096355624</c:v>
                </c:pt>
                <c:pt idx="11">
                  <c:v>-0.95912727952412036</c:v>
                </c:pt>
                <c:pt idx="12">
                  <c:v>-0.26521230765582104</c:v>
                </c:pt>
                <c:pt idx="13">
                  <c:v>0.66276000656583511</c:v>
                </c:pt>
                <c:pt idx="14">
                  <c:v>1.5924027183843947</c:v>
                </c:pt>
                <c:pt idx="15">
                  <c:v>2.0649036288270919</c:v>
                </c:pt>
                <c:pt idx="16">
                  <c:v>1.8893288194612057</c:v>
                </c:pt>
                <c:pt idx="17">
                  <c:v>2.2891137010104172</c:v>
                </c:pt>
                <c:pt idx="18">
                  <c:v>2.9256953990293209</c:v>
                </c:pt>
                <c:pt idx="19">
                  <c:v>3.3945795521337416</c:v>
                </c:pt>
                <c:pt idx="20">
                  <c:v>3.1812558344788746</c:v>
                </c:pt>
                <c:pt idx="21">
                  <c:v>3.6860676029789765</c:v>
                </c:pt>
                <c:pt idx="22">
                  <c:v>4.0956442726705786</c:v>
                </c:pt>
                <c:pt idx="23">
                  <c:v>4.2369318766126982</c:v>
                </c:pt>
                <c:pt idx="24">
                  <c:v>3.7566823632182582</c:v>
                </c:pt>
                <c:pt idx="25">
                  <c:v>4.1387310587430006</c:v>
                </c:pt>
                <c:pt idx="26">
                  <c:v>4.4418359730663601</c:v>
                </c:pt>
                <c:pt idx="27">
                  <c:v>4.5768745695308253</c:v>
                </c:pt>
                <c:pt idx="28">
                  <c:v>4.4925127470005819</c:v>
                </c:pt>
                <c:pt idx="29">
                  <c:v>5.2650053108449892</c:v>
                </c:pt>
                <c:pt idx="30">
                  <c:v>6.2150521827807728</c:v>
                </c:pt>
                <c:pt idx="31">
                  <c:v>6.5085083216588462</c:v>
                </c:pt>
                <c:pt idx="32">
                  <c:v>6.0738524984435438</c:v>
                </c:pt>
                <c:pt idx="33">
                  <c:v>6.1200555218611399</c:v>
                </c:pt>
                <c:pt idx="34">
                  <c:v>6.5679495624336894</c:v>
                </c:pt>
                <c:pt idx="35">
                  <c:v>5.8037148199038437</c:v>
                </c:pt>
                <c:pt idx="36">
                  <c:v>4.8382818544763451</c:v>
                </c:pt>
                <c:pt idx="37">
                  <c:v>3.7276761691529159</c:v>
                </c:pt>
                <c:pt idx="38">
                  <c:v>2.4385816644460991</c:v>
                </c:pt>
                <c:pt idx="39">
                  <c:v>0.9991437752088439</c:v>
                </c:pt>
                <c:pt idx="40">
                  <c:v>-0.63735542983082705</c:v>
                </c:pt>
                <c:pt idx="41">
                  <c:v>-2.2837955733672533</c:v>
                </c:pt>
                <c:pt idx="42">
                  <c:v>-3.7662059053496453</c:v>
                </c:pt>
                <c:pt idx="43">
                  <c:v>-5.4730711126039004</c:v>
                </c:pt>
                <c:pt idx="44">
                  <c:v>-6.9025821849143076</c:v>
                </c:pt>
                <c:pt idx="45">
                  <c:v>-8.0467304112897882</c:v>
                </c:pt>
                <c:pt idx="46">
                  <c:v>-9.1534827072787763</c:v>
                </c:pt>
                <c:pt idx="47">
                  <c:v>-12.057163067095084</c:v>
                </c:pt>
                <c:pt idx="48">
                  <c:v>-14.211486799520529</c:v>
                </c:pt>
                <c:pt idx="49">
                  <c:v>-14.483682305263146</c:v>
                </c:pt>
                <c:pt idx="50">
                  <c:v>-14.913457542148279</c:v>
                </c:pt>
                <c:pt idx="51">
                  <c:v>-15.330263623699835</c:v>
                </c:pt>
                <c:pt idx="52">
                  <c:v>-15.680416190413043</c:v>
                </c:pt>
                <c:pt idx="53">
                  <c:v>-16.076576859132203</c:v>
                </c:pt>
                <c:pt idx="54">
                  <c:v>-16.431857863035436</c:v>
                </c:pt>
                <c:pt idx="55">
                  <c:v>-16.920500640655721</c:v>
                </c:pt>
                <c:pt idx="56">
                  <c:v>-17.305287910368683</c:v>
                </c:pt>
                <c:pt idx="57">
                  <c:v>-17.512384985682971</c:v>
                </c:pt>
                <c:pt idx="58">
                  <c:v>-17.559832762685236</c:v>
                </c:pt>
                <c:pt idx="59">
                  <c:v>-17.619999180153613</c:v>
                </c:pt>
                <c:pt idx="60">
                  <c:v>-18.73361565725925</c:v>
                </c:pt>
                <c:pt idx="61">
                  <c:v>-18.636954695584471</c:v>
                </c:pt>
                <c:pt idx="62">
                  <c:v>-18.315739779246126</c:v>
                </c:pt>
                <c:pt idx="63">
                  <c:v>-18.213563790081032</c:v>
                </c:pt>
                <c:pt idx="64">
                  <c:v>-17.78345063894772</c:v>
                </c:pt>
                <c:pt idx="65">
                  <c:v>-17.295775741339721</c:v>
                </c:pt>
                <c:pt idx="66">
                  <c:v>-16.56964764180708</c:v>
                </c:pt>
                <c:pt idx="67">
                  <c:v>-15.883766303519131</c:v>
                </c:pt>
                <c:pt idx="68">
                  <c:v>-15.464733709282616</c:v>
                </c:pt>
                <c:pt idx="69">
                  <c:v>-14.852563406547823</c:v>
                </c:pt>
                <c:pt idx="70">
                  <c:v>-14.305052200470861</c:v>
                </c:pt>
                <c:pt idx="71">
                  <c:v>-14.136738231982509</c:v>
                </c:pt>
                <c:pt idx="72">
                  <c:v>-13.689960787642406</c:v>
                </c:pt>
                <c:pt idx="73">
                  <c:v>-12.993651416673114</c:v>
                </c:pt>
                <c:pt idx="74">
                  <c:v>-12.516852861579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63-4498-A7CA-B398704D2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17807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1"/>
        <c:scaling>
          <c:orientation val="minMax"/>
          <c:max val="50"/>
          <c:min val="-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/>
                  <a:t>per</a:t>
                </a:r>
                <a:r>
                  <a:rPr lang="hu-HU" sz="1600" b="0" baseline="0"/>
                  <a:t> cent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6.9895138888888902E-2"/>
              <c:y val="9.642037037037037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817807536"/>
        <c:crossesAt val="1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"/>
        <c:crosses val="max"/>
        <c:crossBetween val="between"/>
        <c:majorUnit val="5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0660736111111112"/>
          <c:y val="0.86902375802318199"/>
          <c:w val="0.76390930555555558"/>
          <c:h val="0.1221138219147485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3398333333333332E-2"/>
          <c:w val="0.8235020833333333"/>
          <c:h val="0.58804388888888892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47_ábra_chart'!$H$9</c:f>
              <c:strCache>
                <c:ptCount val="1"/>
                <c:pt idx="0">
                  <c:v>90 napon túl késedelmes állomány (jobb skála)</c:v>
                </c:pt>
              </c:strCache>
            </c:strRef>
          </c:tx>
          <c:spPr>
            <a:solidFill>
              <a:srgbClr val="D99694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47_ábra_chart'!$E$11:$E$69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7_ábra_chart'!$H$11:$H$69</c:f>
              <c:numCache>
                <c:formatCode>#\ ##0.0</c:formatCode>
                <c:ptCount val="59"/>
                <c:pt idx="0">
                  <c:v>137.19</c:v>
                </c:pt>
                <c:pt idx="1">
                  <c:v>129.38300000000001</c:v>
                </c:pt>
                <c:pt idx="2">
                  <c:v>121.288</c:v>
                </c:pt>
                <c:pt idx="3">
                  <c:v>138.01</c:v>
                </c:pt>
                <c:pt idx="4">
                  <c:v>121.988</c:v>
                </c:pt>
                <c:pt idx="5">
                  <c:v>143.98500000000001</c:v>
                </c:pt>
                <c:pt idx="6">
                  <c:v>188.60800899999998</c:v>
                </c:pt>
                <c:pt idx="7">
                  <c:v>169.41200000000001</c:v>
                </c:pt>
                <c:pt idx="8">
                  <c:v>195.70699999999999</c:v>
                </c:pt>
                <c:pt idx="9">
                  <c:v>245.417</c:v>
                </c:pt>
                <c:pt idx="10">
                  <c:v>243.567351</c:v>
                </c:pt>
                <c:pt idx="11">
                  <c:v>192.03100000000001</c:v>
                </c:pt>
                <c:pt idx="12">
                  <c:v>198.869</c:v>
                </c:pt>
                <c:pt idx="13">
                  <c:v>205.58199999999999</c:v>
                </c:pt>
                <c:pt idx="14">
                  <c:v>257.17695099999997</c:v>
                </c:pt>
                <c:pt idx="15">
                  <c:v>312.92099999999999</c:v>
                </c:pt>
                <c:pt idx="16">
                  <c:v>289.77199999999999</c:v>
                </c:pt>
                <c:pt idx="17">
                  <c:v>363.745</c:v>
                </c:pt>
                <c:pt idx="18">
                  <c:v>436.93648027099999</c:v>
                </c:pt>
                <c:pt idx="19">
                  <c:v>432.18099999999998</c:v>
                </c:pt>
                <c:pt idx="20">
                  <c:v>633.56100000000004</c:v>
                </c:pt>
                <c:pt idx="21">
                  <c:v>654.298</c:v>
                </c:pt>
                <c:pt idx="22">
                  <c:v>786.64538100000004</c:v>
                </c:pt>
                <c:pt idx="23">
                  <c:v>664.62529399999994</c:v>
                </c:pt>
                <c:pt idx="24">
                  <c:v>836.84675000000004</c:v>
                </c:pt>
                <c:pt idx="25">
                  <c:v>793.15097800000001</c:v>
                </c:pt>
                <c:pt idx="26">
                  <c:v>843.36330099999998</c:v>
                </c:pt>
                <c:pt idx="27">
                  <c:v>803.1996630000001</c:v>
                </c:pt>
                <c:pt idx="28">
                  <c:v>966.52093200000002</c:v>
                </c:pt>
                <c:pt idx="29">
                  <c:v>1092.4223440000001</c:v>
                </c:pt>
                <c:pt idx="30">
                  <c:v>1153.0274019999997</c:v>
                </c:pt>
                <c:pt idx="31">
                  <c:v>1202.5507849999999</c:v>
                </c:pt>
                <c:pt idx="32">
                  <c:v>1300.874219</c:v>
                </c:pt>
                <c:pt idx="33">
                  <c:v>1319.3445369999999</c:v>
                </c:pt>
                <c:pt idx="34">
                  <c:v>1246.9385199999999</c:v>
                </c:pt>
                <c:pt idx="35">
                  <c:v>1228.8938439999999</c:v>
                </c:pt>
                <c:pt idx="36">
                  <c:v>1214.666647</c:v>
                </c:pt>
                <c:pt idx="37">
                  <c:v>1205.0921800000001</c:v>
                </c:pt>
                <c:pt idx="38">
                  <c:v>1094.40506</c:v>
                </c:pt>
                <c:pt idx="39">
                  <c:v>1125.0709700000002</c:v>
                </c:pt>
                <c:pt idx="40">
                  <c:v>1116.1033089999999</c:v>
                </c:pt>
                <c:pt idx="41">
                  <c:v>1049.484514</c:v>
                </c:pt>
                <c:pt idx="42">
                  <c:v>933.35185399999989</c:v>
                </c:pt>
                <c:pt idx="43">
                  <c:v>870.19840600000009</c:v>
                </c:pt>
                <c:pt idx="44">
                  <c:v>851.48408900000004</c:v>
                </c:pt>
                <c:pt idx="45">
                  <c:v>803.84950000000003</c:v>
                </c:pt>
                <c:pt idx="46">
                  <c:v>568.52528000000007</c:v>
                </c:pt>
                <c:pt idx="47">
                  <c:v>544.64412099999993</c:v>
                </c:pt>
                <c:pt idx="48">
                  <c:v>450.67456200000004</c:v>
                </c:pt>
                <c:pt idx="49">
                  <c:v>405.006147</c:v>
                </c:pt>
                <c:pt idx="50">
                  <c:v>320.00142499999998</c:v>
                </c:pt>
                <c:pt idx="51">
                  <c:v>297.21691673377205</c:v>
                </c:pt>
                <c:pt idx="52">
                  <c:v>261.19479390895799</c:v>
                </c:pt>
                <c:pt idx="53">
                  <c:v>239.18810915386899</c:v>
                </c:pt>
                <c:pt idx="54">
                  <c:v>210.29616139450403</c:v>
                </c:pt>
                <c:pt idx="55">
                  <c:v>206.359261066709</c:v>
                </c:pt>
                <c:pt idx="56">
                  <c:v>204.70819498503599</c:v>
                </c:pt>
                <c:pt idx="57">
                  <c:v>198.992973928699</c:v>
                </c:pt>
                <c:pt idx="58">
                  <c:v>171.98360956131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9C-4A49-A399-806277C1A4B4}"/>
            </c:ext>
          </c:extLst>
        </c:ser>
        <c:ser>
          <c:idx val="0"/>
          <c:order val="3"/>
          <c:tx>
            <c:strRef>
              <c:f>'47_ábra_chart'!$I$9</c:f>
              <c:strCache>
                <c:ptCount val="1"/>
                <c:pt idx="0">
                  <c:v>90 napon túl nem késedelmes, de nemteljesítő állomány (jobb skála)</c:v>
                </c:pt>
              </c:strCache>
            </c:strRef>
          </c:tx>
          <c:spPr>
            <a:solidFill>
              <a:srgbClr val="EEECE1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7_ábra_chart'!$E$11:$E$69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7_ábra_chart'!$I$11:$I$69</c:f>
              <c:numCache>
                <c:formatCode>#\ ##0.0</c:formatCode>
                <c:ptCount val="59"/>
                <c:pt idx="43">
                  <c:v>595.09305299999994</c:v>
                </c:pt>
                <c:pt idx="44">
                  <c:v>572.09824000000003</c:v>
                </c:pt>
                <c:pt idx="45">
                  <c:v>539.09384999999997</c:v>
                </c:pt>
                <c:pt idx="46">
                  <c:v>559.39944600000001</c:v>
                </c:pt>
                <c:pt idx="47">
                  <c:v>489.15798000000001</c:v>
                </c:pt>
                <c:pt idx="48">
                  <c:v>504.61229400000008</c:v>
                </c:pt>
                <c:pt idx="49">
                  <c:v>435.82115399999998</c:v>
                </c:pt>
                <c:pt idx="50">
                  <c:v>459.71048400000001</c:v>
                </c:pt>
                <c:pt idx="51">
                  <c:v>317.53050928079006</c:v>
                </c:pt>
                <c:pt idx="52">
                  <c:v>279.93923849965108</c:v>
                </c:pt>
                <c:pt idx="53">
                  <c:v>253.66103879086285</c:v>
                </c:pt>
                <c:pt idx="54">
                  <c:v>250.13564329507406</c:v>
                </c:pt>
                <c:pt idx="55">
                  <c:v>203.93139638773778</c:v>
                </c:pt>
                <c:pt idx="56">
                  <c:v>232.74506706031977</c:v>
                </c:pt>
                <c:pt idx="57">
                  <c:v>218.18721933162433</c:v>
                </c:pt>
                <c:pt idx="58">
                  <c:v>234.3056211220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9C-4A49-A399-806277C1A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7"/>
        <c:overlap val="100"/>
        <c:axId val="653889920"/>
        <c:axId val="653883648"/>
      </c:barChart>
      <c:lineChart>
        <c:grouping val="standard"/>
        <c:varyColors val="0"/>
        <c:ser>
          <c:idx val="2"/>
          <c:order val="0"/>
          <c:tx>
            <c:strRef>
              <c:f>'47_ábra_chart'!$F$9</c:f>
              <c:strCache>
                <c:ptCount val="1"/>
                <c:pt idx="0">
                  <c:v>31-90 napon belü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47_ábra_chart'!$E$11:$E$69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7_ábra_chart'!$F$11:$F$69</c:f>
              <c:numCache>
                <c:formatCode>#\ ##0.0</c:formatCode>
                <c:ptCount val="59"/>
                <c:pt idx="0">
                  <c:v>0.97256290998172079</c:v>
                </c:pt>
                <c:pt idx="1">
                  <c:v>0.63779272264305475</c:v>
                </c:pt>
                <c:pt idx="2">
                  <c:v>0.83663949190548992</c:v>
                </c:pt>
                <c:pt idx="3">
                  <c:v>0.96488155905862361</c:v>
                </c:pt>
                <c:pt idx="4">
                  <c:v>0.7407407198123388</c:v>
                </c:pt>
                <c:pt idx="5">
                  <c:v>0.8482300451269027</c:v>
                </c:pt>
                <c:pt idx="6">
                  <c:v>0.90317648580618259</c:v>
                </c:pt>
                <c:pt idx="7">
                  <c:v>1.2820954413140115</c:v>
                </c:pt>
                <c:pt idx="8">
                  <c:v>1.053193159471369</c:v>
                </c:pt>
                <c:pt idx="9">
                  <c:v>1.0108456790781475</c:v>
                </c:pt>
                <c:pt idx="10">
                  <c:v>1.3076205535277556</c:v>
                </c:pt>
                <c:pt idx="11">
                  <c:v>1.9122608967049222</c:v>
                </c:pt>
                <c:pt idx="12">
                  <c:v>1.4892533142608253</c:v>
                </c:pt>
                <c:pt idx="13">
                  <c:v>1.0767685537060983</c:v>
                </c:pt>
                <c:pt idx="14">
                  <c:v>1.1666676423379068</c:v>
                </c:pt>
                <c:pt idx="15">
                  <c:v>1.7981532501886728</c:v>
                </c:pt>
                <c:pt idx="16">
                  <c:v>1.8598623112300057</c:v>
                </c:pt>
                <c:pt idx="17">
                  <c:v>0.98302505033260745</c:v>
                </c:pt>
                <c:pt idx="18">
                  <c:v>1.6328037555660535</c:v>
                </c:pt>
                <c:pt idx="19">
                  <c:v>2.892781074848398</c:v>
                </c:pt>
                <c:pt idx="20">
                  <c:v>2.3337321953951795</c:v>
                </c:pt>
                <c:pt idx="21">
                  <c:v>2.3346678455952321</c:v>
                </c:pt>
                <c:pt idx="22">
                  <c:v>2.4182011495144642</c:v>
                </c:pt>
                <c:pt idx="23">
                  <c:v>1.5829471080401887</c:v>
                </c:pt>
                <c:pt idx="24">
                  <c:v>1.4240395694178594</c:v>
                </c:pt>
                <c:pt idx="25">
                  <c:v>1.1071760925215921</c:v>
                </c:pt>
                <c:pt idx="26">
                  <c:v>1.5344001822478481</c:v>
                </c:pt>
                <c:pt idx="27">
                  <c:v>2.9659889717459555</c:v>
                </c:pt>
                <c:pt idx="28">
                  <c:v>1.817769846539061</c:v>
                </c:pt>
                <c:pt idx="29">
                  <c:v>1.3394651468836001</c:v>
                </c:pt>
                <c:pt idx="30">
                  <c:v>1.7895736810786114</c:v>
                </c:pt>
                <c:pt idx="31">
                  <c:v>2.370425019098569</c:v>
                </c:pt>
                <c:pt idx="32">
                  <c:v>1.5875985589954063</c:v>
                </c:pt>
                <c:pt idx="33">
                  <c:v>1.1539983474855529</c:v>
                </c:pt>
                <c:pt idx="34">
                  <c:v>1.035838374943483</c:v>
                </c:pt>
                <c:pt idx="35">
                  <c:v>2.1385459937199522</c:v>
                </c:pt>
                <c:pt idx="36">
                  <c:v>1.4866182369417222</c:v>
                </c:pt>
                <c:pt idx="37">
                  <c:v>0.92717583809403847</c:v>
                </c:pt>
                <c:pt idx="38">
                  <c:v>1.5932893064043612</c:v>
                </c:pt>
                <c:pt idx="39">
                  <c:v>1.6179444190672834</c:v>
                </c:pt>
                <c:pt idx="40">
                  <c:v>1.0490738514841758</c:v>
                </c:pt>
                <c:pt idx="41">
                  <c:v>0.73497363565287854</c:v>
                </c:pt>
                <c:pt idx="42">
                  <c:v>0.63788134383670858</c:v>
                </c:pt>
                <c:pt idx="43">
                  <c:v>0.68413663985313089</c:v>
                </c:pt>
                <c:pt idx="44">
                  <c:v>1.8050108504925191</c:v>
                </c:pt>
                <c:pt idx="45">
                  <c:v>0.74395282826873399</c:v>
                </c:pt>
                <c:pt idx="46">
                  <c:v>0.99024463002997765</c:v>
                </c:pt>
                <c:pt idx="47">
                  <c:v>0.52031470065650154</c:v>
                </c:pt>
                <c:pt idx="48">
                  <c:v>0.50350113863768298</c:v>
                </c:pt>
                <c:pt idx="49">
                  <c:v>0.59297245994522252</c:v>
                </c:pt>
                <c:pt idx="50">
                  <c:v>0.5669618798015843</c:v>
                </c:pt>
                <c:pt idx="51">
                  <c:v>0.56449383822227783</c:v>
                </c:pt>
                <c:pt idx="52">
                  <c:v>0.40218304429477025</c:v>
                </c:pt>
                <c:pt idx="53">
                  <c:v>0.25812363799818216</c:v>
                </c:pt>
                <c:pt idx="54">
                  <c:v>0.40587374665284154</c:v>
                </c:pt>
                <c:pt idx="55">
                  <c:v>0.4203593213475329</c:v>
                </c:pt>
                <c:pt idx="56">
                  <c:v>0.32601765100616781</c:v>
                </c:pt>
                <c:pt idx="57">
                  <c:v>0.4434731687009727</c:v>
                </c:pt>
                <c:pt idx="58">
                  <c:v>0.36102061386470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9C-4A49-A399-806277C1A4B4}"/>
            </c:ext>
          </c:extLst>
        </c:ser>
        <c:ser>
          <c:idx val="1"/>
          <c:order val="1"/>
          <c:tx>
            <c:strRef>
              <c:f>'47_ábra_chart'!$G$9</c:f>
              <c:strCache>
                <c:ptCount val="1"/>
                <c:pt idx="0">
                  <c:v>90 napon tú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7_ábra_chart'!$E$11:$E$69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7_ábra_chart'!$G$11:$G$69</c:f>
              <c:numCache>
                <c:formatCode>#\ ##0.0</c:formatCode>
                <c:ptCount val="59"/>
                <c:pt idx="0">
                  <c:v>2.928961356201262</c:v>
                </c:pt>
                <c:pt idx="1">
                  <c:v>2.6762514053877648</c:v>
                </c:pt>
                <c:pt idx="2">
                  <c:v>2.4160554927198352</c:v>
                </c:pt>
                <c:pt idx="3">
                  <c:v>2.6647050200244262</c:v>
                </c:pt>
                <c:pt idx="4">
                  <c:v>2.3606635385460994</c:v>
                </c:pt>
                <c:pt idx="5">
                  <c:v>2.6838747208631193</c:v>
                </c:pt>
                <c:pt idx="6">
                  <c:v>3.2844809263365886</c:v>
                </c:pt>
                <c:pt idx="7">
                  <c:v>2.8422558906016739</c:v>
                </c:pt>
                <c:pt idx="8">
                  <c:v>3.1112510930076409</c:v>
                </c:pt>
                <c:pt idx="9">
                  <c:v>3.7415910897292992</c:v>
                </c:pt>
                <c:pt idx="10">
                  <c:v>3.7351637093892172</c:v>
                </c:pt>
                <c:pt idx="11">
                  <c:v>2.9790562791963895</c:v>
                </c:pt>
                <c:pt idx="12">
                  <c:v>3.0050561848465449</c:v>
                </c:pt>
                <c:pt idx="13">
                  <c:v>2.9626627159186154</c:v>
                </c:pt>
                <c:pt idx="14">
                  <c:v>3.5120743885336863</c:v>
                </c:pt>
                <c:pt idx="15">
                  <c:v>4.0794303905741973</c:v>
                </c:pt>
                <c:pt idx="16">
                  <c:v>3.9432804206402272</c:v>
                </c:pt>
                <c:pt idx="17">
                  <c:v>4.6713145942731726</c:v>
                </c:pt>
                <c:pt idx="18">
                  <c:v>5.4208826661776</c:v>
                </c:pt>
                <c:pt idx="19">
                  <c:v>4.9157191410660861</c:v>
                </c:pt>
                <c:pt idx="20">
                  <c:v>7.8781833962785468</c:v>
                </c:pt>
                <c:pt idx="21">
                  <c:v>8.3318888515177765</c:v>
                </c:pt>
                <c:pt idx="22">
                  <c:v>10.201189245713602</c:v>
                </c:pt>
                <c:pt idx="23">
                  <c:v>8.7512703578404718</c:v>
                </c:pt>
                <c:pt idx="24">
                  <c:v>10.663421937043575</c:v>
                </c:pt>
                <c:pt idx="25">
                  <c:v>10.335932301424384</c:v>
                </c:pt>
                <c:pt idx="26">
                  <c:v>10.999332094074797</c:v>
                </c:pt>
                <c:pt idx="27">
                  <c:v>11.005538983217756</c:v>
                </c:pt>
                <c:pt idx="28">
                  <c:v>13.28972387314124</c:v>
                </c:pt>
                <c:pt idx="29">
                  <c:v>14.198205559685666</c:v>
                </c:pt>
                <c:pt idx="30">
                  <c:v>14.685914349447094</c:v>
                </c:pt>
                <c:pt idx="31">
                  <c:v>16.091113352479621</c:v>
                </c:pt>
                <c:pt idx="32">
                  <c:v>17.951711228044104</c:v>
                </c:pt>
                <c:pt idx="33">
                  <c:v>18.593823731101942</c:v>
                </c:pt>
                <c:pt idx="34">
                  <c:v>17.719964325540108</c:v>
                </c:pt>
                <c:pt idx="35">
                  <c:v>17.271166905393951</c:v>
                </c:pt>
                <c:pt idx="36">
                  <c:v>17.645019098538995</c:v>
                </c:pt>
                <c:pt idx="37">
                  <c:v>16.941874343757494</c:v>
                </c:pt>
                <c:pt idx="38">
                  <c:v>16.1164206058735</c:v>
                </c:pt>
                <c:pt idx="39">
                  <c:v>16.648113324881535</c:v>
                </c:pt>
                <c:pt idx="40">
                  <c:v>16.626675501665432</c:v>
                </c:pt>
                <c:pt idx="41">
                  <c:v>15.483316192496147</c:v>
                </c:pt>
                <c:pt idx="42">
                  <c:v>13.653810609228101</c:v>
                </c:pt>
                <c:pt idx="43">
                  <c:v>13.653051022321764</c:v>
                </c:pt>
                <c:pt idx="44">
                  <c:v>13.639936259673554</c:v>
                </c:pt>
                <c:pt idx="45">
                  <c:v>12.995676692880448</c:v>
                </c:pt>
                <c:pt idx="46">
                  <c:v>9.5898418165239754</c:v>
                </c:pt>
                <c:pt idx="47">
                  <c:v>9.0845369332413792</c:v>
                </c:pt>
                <c:pt idx="48">
                  <c:v>7.6338603425217615</c:v>
                </c:pt>
                <c:pt idx="49">
                  <c:v>6.8821867218869262</c:v>
                </c:pt>
                <c:pt idx="50">
                  <c:v>5.5444952579635904</c:v>
                </c:pt>
                <c:pt idx="51">
                  <c:v>4.9645118627962095</c:v>
                </c:pt>
                <c:pt idx="52">
                  <c:v>4.2847085774358682</c:v>
                </c:pt>
                <c:pt idx="53">
                  <c:v>3.7948401841160857</c:v>
                </c:pt>
                <c:pt idx="54">
                  <c:v>3.2453275644360806</c:v>
                </c:pt>
                <c:pt idx="55">
                  <c:v>3.130490034039473</c:v>
                </c:pt>
                <c:pt idx="56">
                  <c:v>2.927481607508903</c:v>
                </c:pt>
                <c:pt idx="57">
                  <c:v>2.7330428335161168</c:v>
                </c:pt>
                <c:pt idx="58">
                  <c:v>2.320590767010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9C-4A49-A399-806277C1A4B4}"/>
            </c:ext>
          </c:extLst>
        </c:ser>
        <c:ser>
          <c:idx val="4"/>
          <c:order val="4"/>
          <c:tx>
            <c:strRef>
              <c:f>'47_ábra_chart'!$J$9</c:f>
              <c:strCache>
                <c:ptCount val="1"/>
                <c:pt idx="0">
                  <c:v>Nemteljesítő hitelek aránya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47_ábra_chart'!$E$11:$E$69</c:f>
              <c:strCache>
                <c:ptCount val="59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</c:strCache>
            </c:strRef>
          </c:cat>
          <c:val>
            <c:numRef>
              <c:f>'47_ábra_chart'!$J$11:$J$69</c:f>
              <c:numCache>
                <c:formatCode>#\ ##0.0</c:formatCode>
                <c:ptCount val="59"/>
                <c:pt idx="43">
                  <c:v>22.989813488924383</c:v>
                </c:pt>
                <c:pt idx="44">
                  <c:v>22.804386457487436</c:v>
                </c:pt>
                <c:pt idx="45">
                  <c:v>21.711100888230682</c:v>
                </c:pt>
                <c:pt idx="46">
                  <c:v>19.025749749045715</c:v>
                </c:pt>
                <c:pt idx="47">
                  <c:v>17.243577973362601</c:v>
                </c:pt>
                <c:pt idx="48">
                  <c:v>16.181358036690554</c:v>
                </c:pt>
                <c:pt idx="49">
                  <c:v>14.288006562878717</c:v>
                </c:pt>
                <c:pt idx="50">
                  <c:v>13.509655408654005</c:v>
                </c:pt>
                <c:pt idx="51">
                  <c:v>10.26832833948831</c:v>
                </c:pt>
                <c:pt idx="52">
                  <c:v>8.8769059884547232</c:v>
                </c:pt>
                <c:pt idx="53">
                  <c:v>7.8193007083177957</c:v>
                </c:pt>
                <c:pt idx="54">
                  <c:v>7.1180798673625869</c:v>
                </c:pt>
                <c:pt idx="55">
                  <c:v>6.2241491250806629</c:v>
                </c:pt>
                <c:pt idx="56">
                  <c:v>6.2559116349795625</c:v>
                </c:pt>
                <c:pt idx="57">
                  <c:v>5.7297065065399195</c:v>
                </c:pt>
                <c:pt idx="58">
                  <c:v>5.482098206129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9C-4A49-A399-806277C1A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3871744"/>
        <c:axId val="653881728"/>
      </c:lineChart>
      <c:catAx>
        <c:axId val="6538717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3881728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53881728"/>
        <c:scaling>
          <c:orientation val="minMax"/>
          <c:max val="2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8217361111111106E-2"/>
              <c:y val="8.562962962962963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653871744"/>
        <c:crosses val="autoZero"/>
        <c:crossBetween val="between"/>
        <c:majorUnit val="2.5"/>
      </c:valAx>
      <c:valAx>
        <c:axId val="653883648"/>
        <c:scaling>
          <c:orientation val="minMax"/>
          <c:max val="1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1696124999999997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653889920"/>
        <c:crosses val="max"/>
        <c:crossBetween val="between"/>
        <c:majorUnit val="150"/>
      </c:valAx>
      <c:catAx>
        <c:axId val="653889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538836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79341666666666666"/>
          <c:w val="0.87310166666666666"/>
          <c:h val="0.20187962962962958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1ED3C75-94A1-4A8A-87F1-5D54CE8E45DD}" type="doc">
      <dgm:prSet loTypeId="urn:microsoft.com/office/officeart/2009/3/layout/OpposingIdeas" loCatId="relationship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6274EAF5-4347-4712-84B9-E1E65433EDC6}">
      <dgm:prSet phldrT="[Text]" custT="1"/>
      <dgm:spPr>
        <a:solidFill>
          <a:schemeClr val="accent6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hu-HU" sz="1600"/>
            <a:t>Eredményjavító hatás</a:t>
          </a:r>
        </a:p>
      </dgm:t>
    </dgm:pt>
    <dgm:pt modelId="{6B25A5A2-311E-4829-B5CA-422B1D522874}" type="parTrans" cxnId="{2DB608A8-6982-48C7-83D6-06972552128C}">
      <dgm:prSet/>
      <dgm:spPr/>
      <dgm:t>
        <a:bodyPr/>
        <a:lstStyle/>
        <a:p>
          <a:endParaRPr lang="hu-HU" sz="1600"/>
        </a:p>
      </dgm:t>
    </dgm:pt>
    <dgm:pt modelId="{E54CEC01-3D59-4FAA-BA6A-1DE93EE33645}" type="sibTrans" cxnId="{2DB608A8-6982-48C7-83D6-06972552128C}">
      <dgm:prSet/>
      <dgm:spPr/>
      <dgm:t>
        <a:bodyPr/>
        <a:lstStyle/>
        <a:p>
          <a:endParaRPr lang="hu-HU" sz="1600"/>
        </a:p>
      </dgm:t>
    </dgm:pt>
    <dgm:pt modelId="{0D4FB895-7AFF-4184-A092-9E2D8E298A15}">
      <dgm:prSet phldrT="[Text]" custT="1"/>
      <dgm:spPr>
        <a:solidFill>
          <a:srgbClr val="FF8181"/>
        </a:solidFill>
      </dgm:spPr>
      <dgm:t>
        <a:bodyPr/>
        <a:lstStyle/>
        <a:p>
          <a:pPr algn="ctr"/>
          <a:r>
            <a:rPr lang="hu-HU" sz="1600"/>
            <a:t>Eredményrontó hatás</a:t>
          </a:r>
        </a:p>
      </dgm:t>
    </dgm:pt>
    <dgm:pt modelId="{64823720-C092-4003-A4F2-053C8076DA60}" type="parTrans" cxnId="{7C52AA24-AAF2-48EB-A7BC-875BF753DEF1}">
      <dgm:prSet/>
      <dgm:spPr/>
      <dgm:t>
        <a:bodyPr/>
        <a:lstStyle/>
        <a:p>
          <a:endParaRPr lang="hu-HU" sz="1600"/>
        </a:p>
      </dgm:t>
    </dgm:pt>
    <dgm:pt modelId="{E809B183-A0ED-4E09-B4CB-C9754B1A7991}" type="sibTrans" cxnId="{7C52AA24-AAF2-48EB-A7BC-875BF753DEF1}">
      <dgm:prSet/>
      <dgm:spPr/>
      <dgm:t>
        <a:bodyPr/>
        <a:lstStyle/>
        <a:p>
          <a:endParaRPr lang="hu-HU" sz="1600"/>
        </a:p>
      </dgm:t>
    </dgm:pt>
    <dgm:pt modelId="{9F276E20-B586-4F83-A78B-E2B70D0F3F4D}">
      <dgm:prSet phldrT="[Text]" custT="1"/>
      <dgm:spPr/>
      <dgm:t>
        <a:bodyPr/>
        <a:lstStyle/>
        <a:p>
          <a:r>
            <a:rPr lang="hu-HU" sz="1600">
              <a:solidFill>
                <a:srgbClr val="C00000"/>
              </a:solidFill>
            </a:rPr>
            <a:t>Magasabb kamatozású személyi hitelek kiszorítása vagy kiváltása</a:t>
          </a:r>
        </a:p>
        <a:p>
          <a:endParaRPr lang="hu-HU" sz="1600">
            <a:solidFill>
              <a:srgbClr val="C00000"/>
            </a:solidFill>
          </a:endParaRPr>
        </a:p>
        <a:p>
          <a:r>
            <a:rPr lang="hu-HU" sz="1600">
              <a:solidFill>
                <a:srgbClr val="C00000"/>
              </a:solidFill>
            </a:rPr>
            <a:t>Magasabb THM-mel rendelkező jelzáloghitelek kiszorítása</a:t>
          </a:r>
        </a:p>
      </dgm:t>
    </dgm:pt>
    <dgm:pt modelId="{04CFAF84-A523-482F-8BA0-8C811EBF9357}" type="parTrans" cxnId="{CAFD1A91-5A5D-4D2B-ACF7-C20A779F4049}">
      <dgm:prSet/>
      <dgm:spPr/>
      <dgm:t>
        <a:bodyPr/>
        <a:lstStyle/>
        <a:p>
          <a:endParaRPr lang="hu-HU" sz="1600"/>
        </a:p>
      </dgm:t>
    </dgm:pt>
    <dgm:pt modelId="{1249B3AD-E73B-472C-94F7-F13600A17C6A}" type="sibTrans" cxnId="{CAFD1A91-5A5D-4D2B-ACF7-C20A779F4049}">
      <dgm:prSet/>
      <dgm:spPr/>
      <dgm:t>
        <a:bodyPr/>
        <a:lstStyle/>
        <a:p>
          <a:endParaRPr lang="hu-HU" sz="1600"/>
        </a:p>
      </dgm:t>
    </dgm:pt>
    <dgm:pt modelId="{CE5738D8-306C-478C-80CF-407A26E3EE14}">
      <dgm:prSet phldrT="[Text]" custT="1"/>
      <dgm:spPr/>
      <dgm:t>
        <a:bodyPr/>
        <a:lstStyle/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A feladatok ellátásáért kapott költségtérítés</a:t>
          </a:r>
        </a:p>
        <a:p>
          <a:endParaRPr lang="hu-HU" sz="1600">
            <a:solidFill>
              <a:schemeClr val="accent6">
                <a:lumMod val="50000"/>
              </a:schemeClr>
            </a:solidFill>
          </a:endParaRPr>
        </a:p>
      </dgm:t>
    </dgm:pt>
    <dgm:pt modelId="{831BF7BB-1401-4EBE-9A97-C9A7497F8968}" type="parTrans" cxnId="{BF38F7D7-601C-4678-9EFA-C39C74DE6736}">
      <dgm:prSet/>
      <dgm:spPr/>
      <dgm:t>
        <a:bodyPr/>
        <a:lstStyle/>
        <a:p>
          <a:endParaRPr lang="hu-HU" sz="1600"/>
        </a:p>
      </dgm:t>
    </dgm:pt>
    <dgm:pt modelId="{33B5525B-10BD-46B4-A28A-F49E5852A7ED}" type="sibTrans" cxnId="{BF38F7D7-601C-4678-9EFA-C39C74DE6736}">
      <dgm:prSet/>
      <dgm:spPr/>
      <dgm:t>
        <a:bodyPr/>
        <a:lstStyle/>
        <a:p>
          <a:endParaRPr lang="hu-HU" sz="1600"/>
        </a:p>
      </dgm:t>
    </dgm:pt>
    <dgm:pt modelId="{66D0BFD3-1837-46DC-B122-318E5C23A251}">
      <dgm:prSet phldrT="[Text]" custT="1"/>
      <dgm:spPr/>
      <dgm:t>
        <a:bodyPr/>
        <a:lstStyle/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Hitelkockázat mérséklődése</a:t>
          </a:r>
        </a:p>
        <a:p>
          <a:endParaRPr lang="hu-HU" sz="1600">
            <a:solidFill>
              <a:schemeClr val="accent6">
                <a:lumMod val="50000"/>
              </a:schemeClr>
            </a:solidFill>
          </a:endParaRPr>
        </a:p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Állampapír vásárlások díja</a:t>
          </a:r>
        </a:p>
        <a:p>
          <a:endParaRPr lang="hu-HU" sz="1600">
            <a:solidFill>
              <a:schemeClr val="accent6">
                <a:lumMod val="50000"/>
              </a:schemeClr>
            </a:solidFill>
          </a:endParaRPr>
        </a:p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Addicionális állománybővülés</a:t>
          </a:r>
        </a:p>
      </dgm:t>
    </dgm:pt>
    <dgm:pt modelId="{B2148D1E-BE0E-43DE-B4D2-CF8C15FD864B}" type="parTrans" cxnId="{18D0237E-DB96-4196-9CBB-80EF3890ED97}">
      <dgm:prSet/>
      <dgm:spPr/>
      <dgm:t>
        <a:bodyPr/>
        <a:lstStyle/>
        <a:p>
          <a:endParaRPr lang="hu-HU" sz="1600"/>
        </a:p>
      </dgm:t>
    </dgm:pt>
    <dgm:pt modelId="{AE9A0E5C-F894-4AD4-810E-6D197FEF08C9}" type="sibTrans" cxnId="{18D0237E-DB96-4196-9CBB-80EF3890ED97}">
      <dgm:prSet/>
      <dgm:spPr/>
      <dgm:t>
        <a:bodyPr/>
        <a:lstStyle/>
        <a:p>
          <a:endParaRPr lang="hu-HU" sz="1600"/>
        </a:p>
      </dgm:t>
    </dgm:pt>
    <dgm:pt modelId="{576F86DE-1D70-4CDC-9588-74107DAB6DC8}">
      <dgm:prSet phldrT="[Text]" custT="1"/>
      <dgm:spPr/>
      <dgm:t>
        <a:bodyPr/>
        <a:lstStyle/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Jelzáloghitelek kiszorítása vagy előtörlesztése magasabb kamatú hitellel</a:t>
          </a:r>
        </a:p>
        <a:p>
          <a:endParaRPr lang="hu-HU" sz="1600">
            <a:solidFill>
              <a:schemeClr val="accent6">
                <a:lumMod val="50000"/>
              </a:schemeClr>
            </a:solidFill>
          </a:endParaRPr>
        </a:p>
      </dgm:t>
    </dgm:pt>
    <dgm:pt modelId="{D9027038-7D18-47E7-88E6-E5D63C4A1B5B}" type="sibTrans" cxnId="{D5B9363B-99B2-4B2B-A882-B34866C9C72C}">
      <dgm:prSet/>
      <dgm:spPr/>
      <dgm:t>
        <a:bodyPr/>
        <a:lstStyle/>
        <a:p>
          <a:endParaRPr lang="hu-HU" sz="1600"/>
        </a:p>
      </dgm:t>
    </dgm:pt>
    <dgm:pt modelId="{78622A57-BFF7-4895-8F03-30CC64F31CC5}" type="parTrans" cxnId="{D5B9363B-99B2-4B2B-A882-B34866C9C72C}">
      <dgm:prSet/>
      <dgm:spPr/>
      <dgm:t>
        <a:bodyPr/>
        <a:lstStyle/>
        <a:p>
          <a:endParaRPr lang="hu-HU" sz="1600"/>
        </a:p>
      </dgm:t>
    </dgm:pt>
    <dgm:pt modelId="{8DC9E022-951A-47DC-9BD6-03322440B4A0}" type="pres">
      <dgm:prSet presAssocID="{31ED3C75-94A1-4A8A-87F1-5D54CE8E45DD}" presName="Name0" presStyleCnt="0">
        <dgm:presLayoutVars>
          <dgm:chMax val="2"/>
          <dgm:dir/>
          <dgm:animOne val="branch"/>
          <dgm:animLvl val="lvl"/>
          <dgm:resizeHandles val="exact"/>
        </dgm:presLayoutVars>
      </dgm:prSet>
      <dgm:spPr/>
    </dgm:pt>
    <dgm:pt modelId="{B2A5BCB1-58B5-457F-8BE6-97E3389ACFB6}" type="pres">
      <dgm:prSet presAssocID="{31ED3C75-94A1-4A8A-87F1-5D54CE8E45DD}" presName="Background" presStyleLbl="node1" presStyleIdx="0" presStyleCnt="1" custScaleY="144356"/>
      <dgm:spPr>
        <a:solidFill>
          <a:srgbClr val="B4C7E7"/>
        </a:solidFill>
      </dgm:spPr>
    </dgm:pt>
    <dgm:pt modelId="{F488F008-D99B-4410-8724-65C3C21860BF}" type="pres">
      <dgm:prSet presAssocID="{31ED3C75-94A1-4A8A-87F1-5D54CE8E45DD}" presName="Divider" presStyleLbl="callout" presStyleIdx="0" presStyleCnt="1"/>
      <dgm:spPr/>
    </dgm:pt>
    <dgm:pt modelId="{D0EF4B5B-35A9-46AE-A8DF-2B720017BEB1}" type="pres">
      <dgm:prSet presAssocID="{31ED3C75-94A1-4A8A-87F1-5D54CE8E45DD}" presName="ChildText1" presStyleLbl="revTx" presStyleIdx="0" presStyleCnt="0" custScaleX="106037" custScaleY="155520" custLinFactNeighborX="5267" custLinFactNeighborY="444">
        <dgm:presLayoutVars>
          <dgm:chMax val="0"/>
          <dgm:chPref val="0"/>
          <dgm:bulletEnabled val="1"/>
        </dgm:presLayoutVars>
      </dgm:prSet>
      <dgm:spPr/>
    </dgm:pt>
    <dgm:pt modelId="{14156599-AA4A-4499-A795-70005E2B5A66}" type="pres">
      <dgm:prSet presAssocID="{31ED3C75-94A1-4A8A-87F1-5D54CE8E45DD}" presName="ChildText2" presStyleLbl="revTx" presStyleIdx="0" presStyleCnt="0" custScaleX="104619" custLinFactNeighborX="3832">
        <dgm:presLayoutVars>
          <dgm:chMax val="0"/>
          <dgm:chPref val="0"/>
          <dgm:bulletEnabled val="1"/>
        </dgm:presLayoutVars>
      </dgm:prSet>
      <dgm:spPr/>
    </dgm:pt>
    <dgm:pt modelId="{3F3734AE-0F5D-4505-9DBC-6076ED8E10EE}" type="pres">
      <dgm:prSet presAssocID="{31ED3C75-94A1-4A8A-87F1-5D54CE8E45DD}" presName="ParentText1" presStyleLbl="revTx" presStyleIdx="0" presStyleCnt="0">
        <dgm:presLayoutVars>
          <dgm:chMax val="1"/>
          <dgm:chPref val="1"/>
        </dgm:presLayoutVars>
      </dgm:prSet>
      <dgm:spPr/>
    </dgm:pt>
    <dgm:pt modelId="{4C7E7D12-4820-4EBC-B15A-A4BB424AD8AA}" type="pres">
      <dgm:prSet presAssocID="{31ED3C75-94A1-4A8A-87F1-5D54CE8E45DD}" presName="ParentShape1" presStyleLbl="alignImgPlace1" presStyleIdx="0" presStyleCnt="2" custLinFactNeighborY="19454">
        <dgm:presLayoutVars/>
      </dgm:prSet>
      <dgm:spPr/>
    </dgm:pt>
    <dgm:pt modelId="{1AE14E0F-7758-47CF-8F49-D68199613492}" type="pres">
      <dgm:prSet presAssocID="{31ED3C75-94A1-4A8A-87F1-5D54CE8E45DD}" presName="ParentText2" presStyleLbl="revTx" presStyleIdx="0" presStyleCnt="0">
        <dgm:presLayoutVars>
          <dgm:chMax val="1"/>
          <dgm:chPref val="1"/>
        </dgm:presLayoutVars>
      </dgm:prSet>
      <dgm:spPr/>
    </dgm:pt>
    <dgm:pt modelId="{C8DEFFD5-45ED-413D-BD79-DCDB2DE9A5F7}" type="pres">
      <dgm:prSet presAssocID="{31ED3C75-94A1-4A8A-87F1-5D54CE8E45DD}" presName="ParentShape2" presStyleLbl="alignImgPlace1" presStyleIdx="1" presStyleCnt="2" custLinFactNeighborY="-16624">
        <dgm:presLayoutVars/>
      </dgm:prSet>
      <dgm:spPr/>
    </dgm:pt>
  </dgm:ptLst>
  <dgm:cxnLst>
    <dgm:cxn modelId="{0F9AA104-2AF0-4022-8A74-1DCF58EBA86E}" type="presOf" srcId="{0D4FB895-7AFF-4184-A092-9E2D8E298A15}" destId="{C8DEFFD5-45ED-413D-BD79-DCDB2DE9A5F7}" srcOrd="1" destOrd="0" presId="urn:microsoft.com/office/officeart/2009/3/layout/OpposingIdeas"/>
    <dgm:cxn modelId="{2EFAA60F-D20E-4FDB-A67F-ABE95ED0D259}" type="presOf" srcId="{66D0BFD3-1837-46DC-B122-318E5C23A251}" destId="{D0EF4B5B-35A9-46AE-A8DF-2B720017BEB1}" srcOrd="0" destOrd="2" presId="urn:microsoft.com/office/officeart/2009/3/layout/OpposingIdeas"/>
    <dgm:cxn modelId="{7C52AA24-AAF2-48EB-A7BC-875BF753DEF1}" srcId="{31ED3C75-94A1-4A8A-87F1-5D54CE8E45DD}" destId="{0D4FB895-7AFF-4184-A092-9E2D8E298A15}" srcOrd="1" destOrd="0" parTransId="{64823720-C092-4003-A4F2-053C8076DA60}" sibTransId="{E809B183-A0ED-4E09-B4CB-C9754B1A7991}"/>
    <dgm:cxn modelId="{3FEB9A2D-5783-4E5B-BD94-8DF2216588B5}" type="presOf" srcId="{6274EAF5-4347-4712-84B9-E1E65433EDC6}" destId="{4C7E7D12-4820-4EBC-B15A-A4BB424AD8AA}" srcOrd="1" destOrd="0" presId="urn:microsoft.com/office/officeart/2009/3/layout/OpposingIdeas"/>
    <dgm:cxn modelId="{D5B9363B-99B2-4B2B-A882-B34866C9C72C}" srcId="{6274EAF5-4347-4712-84B9-E1E65433EDC6}" destId="{576F86DE-1D70-4CDC-9588-74107DAB6DC8}" srcOrd="0" destOrd="0" parTransId="{78622A57-BFF7-4895-8F03-30CC64F31CC5}" sibTransId="{D9027038-7D18-47E7-88E6-E5D63C4A1B5B}"/>
    <dgm:cxn modelId="{33B65F3D-EEE6-4FC9-A3CF-F1A4473D92EF}" type="presOf" srcId="{CE5738D8-306C-478C-80CF-407A26E3EE14}" destId="{D0EF4B5B-35A9-46AE-A8DF-2B720017BEB1}" srcOrd="0" destOrd="1" presId="urn:microsoft.com/office/officeart/2009/3/layout/OpposingIdeas"/>
    <dgm:cxn modelId="{38D99B49-78D7-47F2-AFC3-0589958BD57C}" type="presOf" srcId="{6274EAF5-4347-4712-84B9-E1E65433EDC6}" destId="{3F3734AE-0F5D-4505-9DBC-6076ED8E10EE}" srcOrd="0" destOrd="0" presId="urn:microsoft.com/office/officeart/2009/3/layout/OpposingIdeas"/>
    <dgm:cxn modelId="{18D0237E-DB96-4196-9CBB-80EF3890ED97}" srcId="{6274EAF5-4347-4712-84B9-E1E65433EDC6}" destId="{66D0BFD3-1837-46DC-B122-318E5C23A251}" srcOrd="2" destOrd="0" parTransId="{B2148D1E-BE0E-43DE-B4D2-CF8C15FD864B}" sibTransId="{AE9A0E5C-F894-4AD4-810E-6D197FEF08C9}"/>
    <dgm:cxn modelId="{CAFD1A91-5A5D-4D2B-ACF7-C20A779F4049}" srcId="{0D4FB895-7AFF-4184-A092-9E2D8E298A15}" destId="{9F276E20-B586-4F83-A78B-E2B70D0F3F4D}" srcOrd="0" destOrd="0" parTransId="{04CFAF84-A523-482F-8BA0-8C811EBF9357}" sibTransId="{1249B3AD-E73B-472C-94F7-F13600A17C6A}"/>
    <dgm:cxn modelId="{2DB608A8-6982-48C7-83D6-06972552128C}" srcId="{31ED3C75-94A1-4A8A-87F1-5D54CE8E45DD}" destId="{6274EAF5-4347-4712-84B9-E1E65433EDC6}" srcOrd="0" destOrd="0" parTransId="{6B25A5A2-311E-4829-B5CA-422B1D522874}" sibTransId="{E54CEC01-3D59-4FAA-BA6A-1DE93EE33645}"/>
    <dgm:cxn modelId="{8760C9A9-47BE-40CF-A1E9-F30DD8DB030B}" type="presOf" srcId="{0D4FB895-7AFF-4184-A092-9E2D8E298A15}" destId="{1AE14E0F-7758-47CF-8F49-D68199613492}" srcOrd="0" destOrd="0" presId="urn:microsoft.com/office/officeart/2009/3/layout/OpposingIdeas"/>
    <dgm:cxn modelId="{4BDE7EB9-333D-4B38-BF57-DA5E3DC1E900}" type="presOf" srcId="{31ED3C75-94A1-4A8A-87F1-5D54CE8E45DD}" destId="{8DC9E022-951A-47DC-9BD6-03322440B4A0}" srcOrd="0" destOrd="0" presId="urn:microsoft.com/office/officeart/2009/3/layout/OpposingIdeas"/>
    <dgm:cxn modelId="{41365CCD-0804-4B33-90E9-D99F6074FC65}" type="presOf" srcId="{9F276E20-B586-4F83-A78B-E2B70D0F3F4D}" destId="{14156599-AA4A-4499-A795-70005E2B5A66}" srcOrd="0" destOrd="0" presId="urn:microsoft.com/office/officeart/2009/3/layout/OpposingIdeas"/>
    <dgm:cxn modelId="{BF38F7D7-601C-4678-9EFA-C39C74DE6736}" srcId="{6274EAF5-4347-4712-84B9-E1E65433EDC6}" destId="{CE5738D8-306C-478C-80CF-407A26E3EE14}" srcOrd="1" destOrd="0" parTransId="{831BF7BB-1401-4EBE-9A97-C9A7497F8968}" sibTransId="{33B5525B-10BD-46B4-A28A-F49E5852A7ED}"/>
    <dgm:cxn modelId="{E18332E0-00D5-42A3-8060-F49BD3A68BDA}" type="presOf" srcId="{576F86DE-1D70-4CDC-9588-74107DAB6DC8}" destId="{D0EF4B5B-35A9-46AE-A8DF-2B720017BEB1}" srcOrd="0" destOrd="0" presId="urn:microsoft.com/office/officeart/2009/3/layout/OpposingIdeas"/>
    <dgm:cxn modelId="{0057F223-312B-497F-8AF8-F51E86B5D927}" type="presParOf" srcId="{8DC9E022-951A-47DC-9BD6-03322440B4A0}" destId="{B2A5BCB1-58B5-457F-8BE6-97E3389ACFB6}" srcOrd="0" destOrd="0" presId="urn:microsoft.com/office/officeart/2009/3/layout/OpposingIdeas"/>
    <dgm:cxn modelId="{CA1204B4-BBC6-47AA-901E-EDF581CA707B}" type="presParOf" srcId="{8DC9E022-951A-47DC-9BD6-03322440B4A0}" destId="{F488F008-D99B-4410-8724-65C3C21860BF}" srcOrd="1" destOrd="0" presId="urn:microsoft.com/office/officeart/2009/3/layout/OpposingIdeas"/>
    <dgm:cxn modelId="{E426F61B-65BB-4498-A073-F901C6879255}" type="presParOf" srcId="{8DC9E022-951A-47DC-9BD6-03322440B4A0}" destId="{D0EF4B5B-35A9-46AE-A8DF-2B720017BEB1}" srcOrd="2" destOrd="0" presId="urn:microsoft.com/office/officeart/2009/3/layout/OpposingIdeas"/>
    <dgm:cxn modelId="{F810F469-93C5-48FE-AF3C-7C373ED4004F}" type="presParOf" srcId="{8DC9E022-951A-47DC-9BD6-03322440B4A0}" destId="{14156599-AA4A-4499-A795-70005E2B5A66}" srcOrd="3" destOrd="0" presId="urn:microsoft.com/office/officeart/2009/3/layout/OpposingIdeas"/>
    <dgm:cxn modelId="{E068266C-2033-4FA9-9AD4-1FDD83744EA5}" type="presParOf" srcId="{8DC9E022-951A-47DC-9BD6-03322440B4A0}" destId="{3F3734AE-0F5D-4505-9DBC-6076ED8E10EE}" srcOrd="4" destOrd="0" presId="urn:microsoft.com/office/officeart/2009/3/layout/OpposingIdeas"/>
    <dgm:cxn modelId="{6973E68B-BD38-4DBA-BC19-A7459DCA6D8A}" type="presParOf" srcId="{8DC9E022-951A-47DC-9BD6-03322440B4A0}" destId="{4C7E7D12-4820-4EBC-B15A-A4BB424AD8AA}" srcOrd="5" destOrd="0" presId="urn:microsoft.com/office/officeart/2009/3/layout/OpposingIdeas"/>
    <dgm:cxn modelId="{E4C62D7F-EB23-45AA-9979-E541F7047BB5}" type="presParOf" srcId="{8DC9E022-951A-47DC-9BD6-03322440B4A0}" destId="{1AE14E0F-7758-47CF-8F49-D68199613492}" srcOrd="6" destOrd="0" presId="urn:microsoft.com/office/officeart/2009/3/layout/OpposingIdeas"/>
    <dgm:cxn modelId="{E05F3AEE-C53E-4D48-8ACC-91E08CFEDD83}" type="presParOf" srcId="{8DC9E022-951A-47DC-9BD6-03322440B4A0}" destId="{C8DEFFD5-45ED-413D-BD79-DCDB2DE9A5F7}" srcOrd="7" destOrd="0" presId="urn:microsoft.com/office/officeart/2009/3/layout/OpposingIdeas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1ED3C75-94A1-4A8A-87F1-5D54CE8E45DD}" type="doc">
      <dgm:prSet loTypeId="urn:microsoft.com/office/officeart/2009/3/layout/OpposingIdeas" loCatId="relationship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hu-HU"/>
        </a:p>
      </dgm:t>
    </dgm:pt>
    <dgm:pt modelId="{6274EAF5-4347-4712-84B9-E1E65433EDC6}">
      <dgm:prSet phldrT="[Text]" custT="1"/>
      <dgm:spPr>
        <a:solidFill>
          <a:schemeClr val="accent6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hu-HU" sz="1600"/>
            <a:t>Profit-improving effect</a:t>
          </a:r>
        </a:p>
      </dgm:t>
    </dgm:pt>
    <dgm:pt modelId="{6B25A5A2-311E-4829-B5CA-422B1D522874}" type="parTrans" cxnId="{2DB608A8-6982-48C7-83D6-06972552128C}">
      <dgm:prSet/>
      <dgm:spPr/>
      <dgm:t>
        <a:bodyPr/>
        <a:lstStyle/>
        <a:p>
          <a:endParaRPr lang="hu-HU" sz="1600"/>
        </a:p>
      </dgm:t>
    </dgm:pt>
    <dgm:pt modelId="{E54CEC01-3D59-4FAA-BA6A-1DE93EE33645}" type="sibTrans" cxnId="{2DB608A8-6982-48C7-83D6-06972552128C}">
      <dgm:prSet/>
      <dgm:spPr/>
      <dgm:t>
        <a:bodyPr/>
        <a:lstStyle/>
        <a:p>
          <a:endParaRPr lang="hu-HU" sz="1600"/>
        </a:p>
      </dgm:t>
    </dgm:pt>
    <dgm:pt modelId="{0D4FB895-7AFF-4184-A092-9E2D8E298A15}">
      <dgm:prSet phldrT="[Text]" custT="1"/>
      <dgm:spPr>
        <a:solidFill>
          <a:srgbClr val="FF8181"/>
        </a:solidFill>
      </dgm:spPr>
      <dgm:t>
        <a:bodyPr/>
        <a:lstStyle/>
        <a:p>
          <a:pPr algn="ctr"/>
          <a:r>
            <a:rPr lang="hu-HU" sz="1600"/>
            <a:t>Profit-reducing effect</a:t>
          </a:r>
        </a:p>
      </dgm:t>
    </dgm:pt>
    <dgm:pt modelId="{64823720-C092-4003-A4F2-053C8076DA60}" type="parTrans" cxnId="{7C52AA24-AAF2-48EB-A7BC-875BF753DEF1}">
      <dgm:prSet/>
      <dgm:spPr/>
      <dgm:t>
        <a:bodyPr/>
        <a:lstStyle/>
        <a:p>
          <a:endParaRPr lang="hu-HU" sz="1600"/>
        </a:p>
      </dgm:t>
    </dgm:pt>
    <dgm:pt modelId="{E809B183-A0ED-4E09-B4CB-C9754B1A7991}" type="sibTrans" cxnId="{7C52AA24-AAF2-48EB-A7BC-875BF753DEF1}">
      <dgm:prSet/>
      <dgm:spPr/>
      <dgm:t>
        <a:bodyPr/>
        <a:lstStyle/>
        <a:p>
          <a:endParaRPr lang="hu-HU" sz="1600"/>
        </a:p>
      </dgm:t>
    </dgm:pt>
    <dgm:pt modelId="{9F276E20-B586-4F83-A78B-E2B70D0F3F4D}">
      <dgm:prSet phldrT="[Text]" custT="1"/>
      <dgm:spPr/>
      <dgm:t>
        <a:bodyPr/>
        <a:lstStyle/>
        <a:p>
          <a:r>
            <a:rPr lang="hu-HU" sz="1600">
              <a:solidFill>
                <a:srgbClr val="C00000"/>
              </a:solidFill>
            </a:rPr>
            <a:t>Crowding-out or refinancing of personal loans with higher interest rates</a:t>
          </a:r>
        </a:p>
        <a:p>
          <a:endParaRPr lang="hu-HU" sz="1600">
            <a:solidFill>
              <a:srgbClr val="C00000"/>
            </a:solidFill>
          </a:endParaRPr>
        </a:p>
        <a:p>
          <a:r>
            <a:rPr lang="hu-HU" sz="1600">
              <a:solidFill>
                <a:srgbClr val="C00000"/>
              </a:solidFill>
            </a:rPr>
            <a:t>Crowding-out mortgage loan with higher APR</a:t>
          </a:r>
        </a:p>
      </dgm:t>
    </dgm:pt>
    <dgm:pt modelId="{04CFAF84-A523-482F-8BA0-8C811EBF9357}" type="parTrans" cxnId="{CAFD1A91-5A5D-4D2B-ACF7-C20A779F4049}">
      <dgm:prSet/>
      <dgm:spPr/>
      <dgm:t>
        <a:bodyPr/>
        <a:lstStyle/>
        <a:p>
          <a:endParaRPr lang="hu-HU" sz="1600"/>
        </a:p>
      </dgm:t>
    </dgm:pt>
    <dgm:pt modelId="{1249B3AD-E73B-472C-94F7-F13600A17C6A}" type="sibTrans" cxnId="{CAFD1A91-5A5D-4D2B-ACF7-C20A779F4049}">
      <dgm:prSet/>
      <dgm:spPr/>
      <dgm:t>
        <a:bodyPr/>
        <a:lstStyle/>
        <a:p>
          <a:endParaRPr lang="hu-HU" sz="1600"/>
        </a:p>
      </dgm:t>
    </dgm:pt>
    <dgm:pt modelId="{CE5738D8-306C-478C-80CF-407A26E3EE14}">
      <dgm:prSet phldrT="[Text]" custT="1"/>
      <dgm:spPr/>
      <dgm:t>
        <a:bodyPr/>
        <a:lstStyle/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Cost compensation for disbursement</a:t>
          </a:r>
        </a:p>
        <a:p>
          <a:endParaRPr lang="hu-HU" sz="1600">
            <a:solidFill>
              <a:schemeClr val="accent6">
                <a:lumMod val="50000"/>
              </a:schemeClr>
            </a:solidFill>
          </a:endParaRPr>
        </a:p>
      </dgm:t>
    </dgm:pt>
    <dgm:pt modelId="{831BF7BB-1401-4EBE-9A97-C9A7497F8968}" type="parTrans" cxnId="{BF38F7D7-601C-4678-9EFA-C39C74DE6736}">
      <dgm:prSet/>
      <dgm:spPr/>
      <dgm:t>
        <a:bodyPr/>
        <a:lstStyle/>
        <a:p>
          <a:endParaRPr lang="hu-HU" sz="1600"/>
        </a:p>
      </dgm:t>
    </dgm:pt>
    <dgm:pt modelId="{33B5525B-10BD-46B4-A28A-F49E5852A7ED}" type="sibTrans" cxnId="{BF38F7D7-601C-4678-9EFA-C39C74DE6736}">
      <dgm:prSet/>
      <dgm:spPr/>
      <dgm:t>
        <a:bodyPr/>
        <a:lstStyle/>
        <a:p>
          <a:endParaRPr lang="hu-HU" sz="1600"/>
        </a:p>
      </dgm:t>
    </dgm:pt>
    <dgm:pt modelId="{66D0BFD3-1837-46DC-B122-318E5C23A251}">
      <dgm:prSet phldrT="[Text]" custT="1"/>
      <dgm:spPr/>
      <dgm:t>
        <a:bodyPr/>
        <a:lstStyle/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Decrease in credit risk</a:t>
          </a:r>
        </a:p>
        <a:p>
          <a:endParaRPr lang="hu-HU" sz="1600">
            <a:solidFill>
              <a:schemeClr val="accent6">
                <a:lumMod val="50000"/>
              </a:schemeClr>
            </a:solidFill>
          </a:endParaRPr>
        </a:p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Bond purchasing fees</a:t>
          </a:r>
        </a:p>
        <a:p>
          <a:endParaRPr lang="hu-HU" sz="1600">
            <a:solidFill>
              <a:schemeClr val="accent6">
                <a:lumMod val="50000"/>
              </a:schemeClr>
            </a:solidFill>
          </a:endParaRPr>
        </a:p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Additional increase in the loan volume</a:t>
          </a:r>
        </a:p>
      </dgm:t>
    </dgm:pt>
    <dgm:pt modelId="{B2148D1E-BE0E-43DE-B4D2-CF8C15FD864B}" type="parTrans" cxnId="{18D0237E-DB96-4196-9CBB-80EF3890ED97}">
      <dgm:prSet/>
      <dgm:spPr/>
      <dgm:t>
        <a:bodyPr/>
        <a:lstStyle/>
        <a:p>
          <a:endParaRPr lang="hu-HU" sz="1600"/>
        </a:p>
      </dgm:t>
    </dgm:pt>
    <dgm:pt modelId="{AE9A0E5C-F894-4AD4-810E-6D197FEF08C9}" type="sibTrans" cxnId="{18D0237E-DB96-4196-9CBB-80EF3890ED97}">
      <dgm:prSet/>
      <dgm:spPr/>
      <dgm:t>
        <a:bodyPr/>
        <a:lstStyle/>
        <a:p>
          <a:endParaRPr lang="hu-HU" sz="1600"/>
        </a:p>
      </dgm:t>
    </dgm:pt>
    <dgm:pt modelId="{576F86DE-1D70-4CDC-9588-74107DAB6DC8}">
      <dgm:prSet phldrT="[Text]" custT="1"/>
      <dgm:spPr/>
      <dgm:t>
        <a:bodyPr/>
        <a:lstStyle/>
        <a:p>
          <a:r>
            <a:rPr lang="hu-HU" sz="1600">
              <a:solidFill>
                <a:schemeClr val="accent6">
                  <a:lumMod val="50000"/>
                </a:schemeClr>
              </a:solidFill>
            </a:rPr>
            <a:t>Crowding-out or refinancing of mortgage loans by a loan with a higher interest rate</a:t>
          </a:r>
        </a:p>
        <a:p>
          <a:endParaRPr lang="hu-HU" sz="1600">
            <a:solidFill>
              <a:schemeClr val="accent6">
                <a:lumMod val="50000"/>
              </a:schemeClr>
            </a:solidFill>
          </a:endParaRPr>
        </a:p>
      </dgm:t>
    </dgm:pt>
    <dgm:pt modelId="{D9027038-7D18-47E7-88E6-E5D63C4A1B5B}" type="sibTrans" cxnId="{D5B9363B-99B2-4B2B-A882-B34866C9C72C}">
      <dgm:prSet/>
      <dgm:spPr/>
      <dgm:t>
        <a:bodyPr/>
        <a:lstStyle/>
        <a:p>
          <a:endParaRPr lang="hu-HU" sz="1600"/>
        </a:p>
      </dgm:t>
    </dgm:pt>
    <dgm:pt modelId="{78622A57-BFF7-4895-8F03-30CC64F31CC5}" type="parTrans" cxnId="{D5B9363B-99B2-4B2B-A882-B34866C9C72C}">
      <dgm:prSet/>
      <dgm:spPr/>
      <dgm:t>
        <a:bodyPr/>
        <a:lstStyle/>
        <a:p>
          <a:endParaRPr lang="hu-HU" sz="1600"/>
        </a:p>
      </dgm:t>
    </dgm:pt>
    <dgm:pt modelId="{8DC9E022-951A-47DC-9BD6-03322440B4A0}" type="pres">
      <dgm:prSet presAssocID="{31ED3C75-94A1-4A8A-87F1-5D54CE8E45DD}" presName="Name0" presStyleCnt="0">
        <dgm:presLayoutVars>
          <dgm:chMax val="2"/>
          <dgm:dir/>
          <dgm:animOne val="branch"/>
          <dgm:animLvl val="lvl"/>
          <dgm:resizeHandles val="exact"/>
        </dgm:presLayoutVars>
      </dgm:prSet>
      <dgm:spPr/>
    </dgm:pt>
    <dgm:pt modelId="{B2A5BCB1-58B5-457F-8BE6-97E3389ACFB6}" type="pres">
      <dgm:prSet presAssocID="{31ED3C75-94A1-4A8A-87F1-5D54CE8E45DD}" presName="Background" presStyleLbl="node1" presStyleIdx="0" presStyleCnt="1" custScaleY="144356"/>
      <dgm:spPr>
        <a:solidFill>
          <a:srgbClr val="B4C7E7"/>
        </a:solidFill>
      </dgm:spPr>
    </dgm:pt>
    <dgm:pt modelId="{F488F008-D99B-4410-8724-65C3C21860BF}" type="pres">
      <dgm:prSet presAssocID="{31ED3C75-94A1-4A8A-87F1-5D54CE8E45DD}" presName="Divider" presStyleLbl="callout" presStyleIdx="0" presStyleCnt="1"/>
      <dgm:spPr/>
    </dgm:pt>
    <dgm:pt modelId="{D0EF4B5B-35A9-46AE-A8DF-2B720017BEB1}" type="pres">
      <dgm:prSet presAssocID="{31ED3C75-94A1-4A8A-87F1-5D54CE8E45DD}" presName="ChildText1" presStyleLbl="revTx" presStyleIdx="0" presStyleCnt="0" custScaleX="106037" custScaleY="155520" custLinFactNeighborX="5267" custLinFactNeighborY="444">
        <dgm:presLayoutVars>
          <dgm:chMax val="0"/>
          <dgm:chPref val="0"/>
          <dgm:bulletEnabled val="1"/>
        </dgm:presLayoutVars>
      </dgm:prSet>
      <dgm:spPr/>
    </dgm:pt>
    <dgm:pt modelId="{14156599-AA4A-4499-A795-70005E2B5A66}" type="pres">
      <dgm:prSet presAssocID="{31ED3C75-94A1-4A8A-87F1-5D54CE8E45DD}" presName="ChildText2" presStyleLbl="revTx" presStyleIdx="0" presStyleCnt="0" custScaleX="104619" custLinFactNeighborX="3832">
        <dgm:presLayoutVars>
          <dgm:chMax val="0"/>
          <dgm:chPref val="0"/>
          <dgm:bulletEnabled val="1"/>
        </dgm:presLayoutVars>
      </dgm:prSet>
      <dgm:spPr/>
    </dgm:pt>
    <dgm:pt modelId="{3F3734AE-0F5D-4505-9DBC-6076ED8E10EE}" type="pres">
      <dgm:prSet presAssocID="{31ED3C75-94A1-4A8A-87F1-5D54CE8E45DD}" presName="ParentText1" presStyleLbl="revTx" presStyleIdx="0" presStyleCnt="0">
        <dgm:presLayoutVars>
          <dgm:chMax val="1"/>
          <dgm:chPref val="1"/>
        </dgm:presLayoutVars>
      </dgm:prSet>
      <dgm:spPr/>
    </dgm:pt>
    <dgm:pt modelId="{4C7E7D12-4820-4EBC-B15A-A4BB424AD8AA}" type="pres">
      <dgm:prSet presAssocID="{31ED3C75-94A1-4A8A-87F1-5D54CE8E45DD}" presName="ParentShape1" presStyleLbl="alignImgPlace1" presStyleIdx="0" presStyleCnt="2" custLinFactNeighborY="19454">
        <dgm:presLayoutVars/>
      </dgm:prSet>
      <dgm:spPr/>
    </dgm:pt>
    <dgm:pt modelId="{1AE14E0F-7758-47CF-8F49-D68199613492}" type="pres">
      <dgm:prSet presAssocID="{31ED3C75-94A1-4A8A-87F1-5D54CE8E45DD}" presName="ParentText2" presStyleLbl="revTx" presStyleIdx="0" presStyleCnt="0">
        <dgm:presLayoutVars>
          <dgm:chMax val="1"/>
          <dgm:chPref val="1"/>
        </dgm:presLayoutVars>
      </dgm:prSet>
      <dgm:spPr/>
    </dgm:pt>
    <dgm:pt modelId="{C8DEFFD5-45ED-413D-BD79-DCDB2DE9A5F7}" type="pres">
      <dgm:prSet presAssocID="{31ED3C75-94A1-4A8A-87F1-5D54CE8E45DD}" presName="ParentShape2" presStyleLbl="alignImgPlace1" presStyleIdx="1" presStyleCnt="2" custLinFactNeighborY="-16624">
        <dgm:presLayoutVars/>
      </dgm:prSet>
      <dgm:spPr/>
    </dgm:pt>
  </dgm:ptLst>
  <dgm:cxnLst>
    <dgm:cxn modelId="{0F9AA104-2AF0-4022-8A74-1DCF58EBA86E}" type="presOf" srcId="{0D4FB895-7AFF-4184-A092-9E2D8E298A15}" destId="{C8DEFFD5-45ED-413D-BD79-DCDB2DE9A5F7}" srcOrd="1" destOrd="0" presId="urn:microsoft.com/office/officeart/2009/3/layout/OpposingIdeas"/>
    <dgm:cxn modelId="{2EFAA60F-D20E-4FDB-A67F-ABE95ED0D259}" type="presOf" srcId="{66D0BFD3-1837-46DC-B122-318E5C23A251}" destId="{D0EF4B5B-35A9-46AE-A8DF-2B720017BEB1}" srcOrd="0" destOrd="2" presId="urn:microsoft.com/office/officeart/2009/3/layout/OpposingIdeas"/>
    <dgm:cxn modelId="{7C52AA24-AAF2-48EB-A7BC-875BF753DEF1}" srcId="{31ED3C75-94A1-4A8A-87F1-5D54CE8E45DD}" destId="{0D4FB895-7AFF-4184-A092-9E2D8E298A15}" srcOrd="1" destOrd="0" parTransId="{64823720-C092-4003-A4F2-053C8076DA60}" sibTransId="{E809B183-A0ED-4E09-B4CB-C9754B1A7991}"/>
    <dgm:cxn modelId="{3FEB9A2D-5783-4E5B-BD94-8DF2216588B5}" type="presOf" srcId="{6274EAF5-4347-4712-84B9-E1E65433EDC6}" destId="{4C7E7D12-4820-4EBC-B15A-A4BB424AD8AA}" srcOrd="1" destOrd="0" presId="urn:microsoft.com/office/officeart/2009/3/layout/OpposingIdeas"/>
    <dgm:cxn modelId="{D5B9363B-99B2-4B2B-A882-B34866C9C72C}" srcId="{6274EAF5-4347-4712-84B9-E1E65433EDC6}" destId="{576F86DE-1D70-4CDC-9588-74107DAB6DC8}" srcOrd="0" destOrd="0" parTransId="{78622A57-BFF7-4895-8F03-30CC64F31CC5}" sibTransId="{D9027038-7D18-47E7-88E6-E5D63C4A1B5B}"/>
    <dgm:cxn modelId="{33B65F3D-EEE6-4FC9-A3CF-F1A4473D92EF}" type="presOf" srcId="{CE5738D8-306C-478C-80CF-407A26E3EE14}" destId="{D0EF4B5B-35A9-46AE-A8DF-2B720017BEB1}" srcOrd="0" destOrd="1" presId="urn:microsoft.com/office/officeart/2009/3/layout/OpposingIdeas"/>
    <dgm:cxn modelId="{38D99B49-78D7-47F2-AFC3-0589958BD57C}" type="presOf" srcId="{6274EAF5-4347-4712-84B9-E1E65433EDC6}" destId="{3F3734AE-0F5D-4505-9DBC-6076ED8E10EE}" srcOrd="0" destOrd="0" presId="urn:microsoft.com/office/officeart/2009/3/layout/OpposingIdeas"/>
    <dgm:cxn modelId="{18D0237E-DB96-4196-9CBB-80EF3890ED97}" srcId="{6274EAF5-4347-4712-84B9-E1E65433EDC6}" destId="{66D0BFD3-1837-46DC-B122-318E5C23A251}" srcOrd="2" destOrd="0" parTransId="{B2148D1E-BE0E-43DE-B4D2-CF8C15FD864B}" sibTransId="{AE9A0E5C-F894-4AD4-810E-6D197FEF08C9}"/>
    <dgm:cxn modelId="{CAFD1A91-5A5D-4D2B-ACF7-C20A779F4049}" srcId="{0D4FB895-7AFF-4184-A092-9E2D8E298A15}" destId="{9F276E20-B586-4F83-A78B-E2B70D0F3F4D}" srcOrd="0" destOrd="0" parTransId="{04CFAF84-A523-482F-8BA0-8C811EBF9357}" sibTransId="{1249B3AD-E73B-472C-94F7-F13600A17C6A}"/>
    <dgm:cxn modelId="{2DB608A8-6982-48C7-83D6-06972552128C}" srcId="{31ED3C75-94A1-4A8A-87F1-5D54CE8E45DD}" destId="{6274EAF5-4347-4712-84B9-E1E65433EDC6}" srcOrd="0" destOrd="0" parTransId="{6B25A5A2-311E-4829-B5CA-422B1D522874}" sibTransId="{E54CEC01-3D59-4FAA-BA6A-1DE93EE33645}"/>
    <dgm:cxn modelId="{8760C9A9-47BE-40CF-A1E9-F30DD8DB030B}" type="presOf" srcId="{0D4FB895-7AFF-4184-A092-9E2D8E298A15}" destId="{1AE14E0F-7758-47CF-8F49-D68199613492}" srcOrd="0" destOrd="0" presId="urn:microsoft.com/office/officeart/2009/3/layout/OpposingIdeas"/>
    <dgm:cxn modelId="{4BDE7EB9-333D-4B38-BF57-DA5E3DC1E900}" type="presOf" srcId="{31ED3C75-94A1-4A8A-87F1-5D54CE8E45DD}" destId="{8DC9E022-951A-47DC-9BD6-03322440B4A0}" srcOrd="0" destOrd="0" presId="urn:microsoft.com/office/officeart/2009/3/layout/OpposingIdeas"/>
    <dgm:cxn modelId="{41365CCD-0804-4B33-90E9-D99F6074FC65}" type="presOf" srcId="{9F276E20-B586-4F83-A78B-E2B70D0F3F4D}" destId="{14156599-AA4A-4499-A795-70005E2B5A66}" srcOrd="0" destOrd="0" presId="urn:microsoft.com/office/officeart/2009/3/layout/OpposingIdeas"/>
    <dgm:cxn modelId="{BF38F7D7-601C-4678-9EFA-C39C74DE6736}" srcId="{6274EAF5-4347-4712-84B9-E1E65433EDC6}" destId="{CE5738D8-306C-478C-80CF-407A26E3EE14}" srcOrd="1" destOrd="0" parTransId="{831BF7BB-1401-4EBE-9A97-C9A7497F8968}" sibTransId="{33B5525B-10BD-46B4-A28A-F49E5852A7ED}"/>
    <dgm:cxn modelId="{E18332E0-00D5-42A3-8060-F49BD3A68BDA}" type="presOf" srcId="{576F86DE-1D70-4CDC-9588-74107DAB6DC8}" destId="{D0EF4B5B-35A9-46AE-A8DF-2B720017BEB1}" srcOrd="0" destOrd="0" presId="urn:microsoft.com/office/officeart/2009/3/layout/OpposingIdeas"/>
    <dgm:cxn modelId="{0057F223-312B-497F-8AF8-F51E86B5D927}" type="presParOf" srcId="{8DC9E022-951A-47DC-9BD6-03322440B4A0}" destId="{B2A5BCB1-58B5-457F-8BE6-97E3389ACFB6}" srcOrd="0" destOrd="0" presId="urn:microsoft.com/office/officeart/2009/3/layout/OpposingIdeas"/>
    <dgm:cxn modelId="{CA1204B4-BBC6-47AA-901E-EDF581CA707B}" type="presParOf" srcId="{8DC9E022-951A-47DC-9BD6-03322440B4A0}" destId="{F488F008-D99B-4410-8724-65C3C21860BF}" srcOrd="1" destOrd="0" presId="urn:microsoft.com/office/officeart/2009/3/layout/OpposingIdeas"/>
    <dgm:cxn modelId="{E426F61B-65BB-4498-A073-F901C6879255}" type="presParOf" srcId="{8DC9E022-951A-47DC-9BD6-03322440B4A0}" destId="{D0EF4B5B-35A9-46AE-A8DF-2B720017BEB1}" srcOrd="2" destOrd="0" presId="urn:microsoft.com/office/officeart/2009/3/layout/OpposingIdeas"/>
    <dgm:cxn modelId="{F810F469-93C5-48FE-AF3C-7C373ED4004F}" type="presParOf" srcId="{8DC9E022-951A-47DC-9BD6-03322440B4A0}" destId="{14156599-AA4A-4499-A795-70005E2B5A66}" srcOrd="3" destOrd="0" presId="urn:microsoft.com/office/officeart/2009/3/layout/OpposingIdeas"/>
    <dgm:cxn modelId="{E068266C-2033-4FA9-9AD4-1FDD83744EA5}" type="presParOf" srcId="{8DC9E022-951A-47DC-9BD6-03322440B4A0}" destId="{3F3734AE-0F5D-4505-9DBC-6076ED8E10EE}" srcOrd="4" destOrd="0" presId="urn:microsoft.com/office/officeart/2009/3/layout/OpposingIdeas"/>
    <dgm:cxn modelId="{6973E68B-BD38-4DBA-BC19-A7459DCA6D8A}" type="presParOf" srcId="{8DC9E022-951A-47DC-9BD6-03322440B4A0}" destId="{4C7E7D12-4820-4EBC-B15A-A4BB424AD8AA}" srcOrd="5" destOrd="0" presId="urn:microsoft.com/office/officeart/2009/3/layout/OpposingIdeas"/>
    <dgm:cxn modelId="{E4C62D7F-EB23-45AA-9979-E541F7047BB5}" type="presParOf" srcId="{8DC9E022-951A-47DC-9BD6-03322440B4A0}" destId="{1AE14E0F-7758-47CF-8F49-D68199613492}" srcOrd="6" destOrd="0" presId="urn:microsoft.com/office/officeart/2009/3/layout/OpposingIdeas"/>
    <dgm:cxn modelId="{E05F3AEE-C53E-4D48-8ACC-91E08CFEDD83}" type="presParOf" srcId="{8DC9E022-951A-47DC-9BD6-03322440B4A0}" destId="{C8DEFFD5-45ED-413D-BD79-DCDB2DE9A5F7}" srcOrd="7" destOrd="0" presId="urn:microsoft.com/office/officeart/2009/3/layout/OpposingIdeas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C28B0E8B-5245-4288-9BCE-6A6DE5DB0578}" type="doc">
      <dgm:prSet loTypeId="urn:microsoft.com/office/officeart/2005/8/layout/matrix1" loCatId="matrix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n-GB"/>
        </a:p>
      </dgm:t>
    </dgm:pt>
    <dgm:pt modelId="{84C09DD9-BDB5-4BBF-B580-0F93901803FF}">
      <dgm:prSet phldrT="[Text]" custT="1"/>
      <dgm:spPr>
        <a:solidFill>
          <a:srgbClr val="002060"/>
        </a:solidFill>
      </dgm:spPr>
      <dgm:t>
        <a:bodyPr/>
        <a:lstStyle/>
        <a:p>
          <a:r>
            <a:rPr lang="hu-HU" sz="2000" b="1" noProof="0" dirty="0">
              <a:solidFill>
                <a:schemeClr val="bg1"/>
              </a:solidFill>
            </a:rPr>
            <a:t>60 év feletti tulajdonossal rendelkező vállalkozások </a:t>
          </a:r>
          <a:r>
            <a:rPr lang="hu-HU" sz="2000" b="1" noProof="0" dirty="0">
              <a:solidFill>
                <a:srgbClr val="FF0000"/>
              </a:solidFill>
            </a:rPr>
            <a:t>~</a:t>
          </a:r>
          <a:r>
            <a:rPr lang="hu-HU" sz="2000" b="1" noProof="0" dirty="0">
              <a:solidFill>
                <a:schemeClr val="bg1"/>
              </a:solidFill>
            </a:rPr>
            <a:t> </a:t>
          </a:r>
          <a:r>
            <a:rPr lang="hu-HU" sz="2000" b="1" noProof="0" dirty="0">
              <a:solidFill>
                <a:srgbClr val="FF0000"/>
              </a:solidFill>
            </a:rPr>
            <a:t>53 ezer</a:t>
          </a:r>
          <a:endParaRPr lang="hu-HU" sz="2000" noProof="0" dirty="0">
            <a:solidFill>
              <a:srgbClr val="FF0000"/>
            </a:solidFill>
          </a:endParaRPr>
        </a:p>
      </dgm:t>
    </dgm:pt>
    <dgm:pt modelId="{B8EBFDA8-FE2D-425F-8BFF-547D0EF2FEA5}" type="parTrans" cxnId="{69D49DF6-AD42-425B-B368-51A31EA5FE45}">
      <dgm:prSet/>
      <dgm:spPr/>
      <dgm:t>
        <a:bodyPr/>
        <a:lstStyle/>
        <a:p>
          <a:endParaRPr lang="hu-HU" noProof="0" dirty="0"/>
        </a:p>
      </dgm:t>
    </dgm:pt>
    <dgm:pt modelId="{88C4FDA4-7210-4568-BB05-3902C48C6526}" type="sibTrans" cxnId="{69D49DF6-AD42-425B-B368-51A31EA5FE45}">
      <dgm:prSet/>
      <dgm:spPr/>
      <dgm:t>
        <a:bodyPr/>
        <a:lstStyle/>
        <a:p>
          <a:endParaRPr lang="hu-HU" noProof="0" dirty="0"/>
        </a:p>
      </dgm:t>
    </dgm:pt>
    <dgm:pt modelId="{BE7B10CE-0A68-49F2-A773-2337905E4788}">
      <dgm:prSet phldrT="[Text]" custT="1"/>
      <dgm:spPr>
        <a:solidFill>
          <a:srgbClr val="33CC33"/>
        </a:solidFill>
      </dgm:spPr>
      <dgm:t>
        <a:bodyPr/>
        <a:lstStyle/>
        <a:p>
          <a:r>
            <a:rPr lang="hu-HU" sz="2000" b="1" noProof="0" dirty="0"/>
            <a:t>Vállalkozások teljes árbevételén belüli arány:</a:t>
          </a:r>
        </a:p>
        <a:p>
          <a:r>
            <a:rPr lang="hu-HU" sz="2000" b="1" noProof="0" dirty="0"/>
            <a:t>4%</a:t>
          </a:r>
        </a:p>
      </dgm:t>
    </dgm:pt>
    <dgm:pt modelId="{25C2AE30-06B7-4741-B1CD-9F2A8928BA75}" type="parTrans" cxnId="{57CF07A2-C854-4878-ACA8-C54A4FAEDE01}">
      <dgm:prSet/>
      <dgm:spPr/>
      <dgm:t>
        <a:bodyPr/>
        <a:lstStyle/>
        <a:p>
          <a:endParaRPr lang="hu-HU" noProof="0" dirty="0"/>
        </a:p>
      </dgm:t>
    </dgm:pt>
    <dgm:pt modelId="{CD9E57CB-8929-4867-9F42-2FBCFA3D506D}" type="sibTrans" cxnId="{57CF07A2-C854-4878-ACA8-C54A4FAEDE01}">
      <dgm:prSet/>
      <dgm:spPr/>
      <dgm:t>
        <a:bodyPr/>
        <a:lstStyle/>
        <a:p>
          <a:endParaRPr lang="hu-HU" noProof="0" dirty="0"/>
        </a:p>
      </dgm:t>
    </dgm:pt>
    <dgm:pt modelId="{97E3F400-59F6-448F-A1CB-60296678D110}">
      <dgm:prSet phldrT="[Text]" custT="1"/>
      <dgm:spPr>
        <a:solidFill>
          <a:srgbClr val="FF9933"/>
        </a:solidFill>
      </dgm:spPr>
      <dgm:t>
        <a:bodyPr/>
        <a:lstStyle/>
        <a:p>
          <a:r>
            <a:rPr lang="en-GB" sz="2000" b="1" noProof="0" dirty="0"/>
            <a:t>A </a:t>
          </a:r>
          <a:r>
            <a:rPr lang="hu-HU" sz="2000" b="1" noProof="0" dirty="0"/>
            <a:t>teljes </a:t>
          </a:r>
          <a:r>
            <a:rPr lang="en-GB" sz="2000" b="1" noProof="0" dirty="0" err="1"/>
            <a:t>vállalati</a:t>
          </a:r>
          <a:r>
            <a:rPr lang="hu-HU" sz="2000" b="1" noProof="0" dirty="0"/>
            <a:t> </a:t>
          </a:r>
          <a:r>
            <a:rPr lang="en-GB" sz="2000" b="1" noProof="0" dirty="0"/>
            <a:t>(</a:t>
          </a:r>
          <a:r>
            <a:rPr lang="en-GB" sz="2000" b="1" noProof="0" dirty="0" err="1"/>
            <a:t>NHP</a:t>
          </a:r>
          <a:r>
            <a:rPr lang="en-GB" sz="2000" b="1" noProof="0" dirty="0"/>
            <a:t>)  </a:t>
          </a:r>
          <a:r>
            <a:rPr lang="en-GB" sz="2000" b="1" noProof="0" dirty="0" err="1"/>
            <a:t>hitelállományon</a:t>
          </a:r>
          <a:r>
            <a:rPr lang="en-GB" sz="2000" b="1" noProof="0" dirty="0"/>
            <a:t> </a:t>
          </a:r>
          <a:r>
            <a:rPr lang="en-GB" sz="2000" b="1" noProof="0" dirty="0" err="1"/>
            <a:t>belüli</a:t>
          </a:r>
          <a:r>
            <a:rPr lang="en-GB" sz="2000" b="1" noProof="0" dirty="0"/>
            <a:t> </a:t>
          </a:r>
          <a:r>
            <a:rPr lang="en-GB" sz="2000" b="1" noProof="0" dirty="0" err="1"/>
            <a:t>részarány</a:t>
          </a:r>
          <a:r>
            <a:rPr lang="hu-HU" sz="2000" b="1" noProof="0" dirty="0"/>
            <a:t>:</a:t>
          </a:r>
        </a:p>
        <a:p>
          <a:r>
            <a:rPr lang="hu-HU" sz="2000" b="1" noProof="0" dirty="0"/>
            <a:t>6% (11%)</a:t>
          </a:r>
        </a:p>
      </dgm:t>
    </dgm:pt>
    <dgm:pt modelId="{CDD758C3-A900-4815-8F48-1862012B41D8}" type="parTrans" cxnId="{9B21212E-D843-4EFA-AB67-3541701B6BA5}">
      <dgm:prSet/>
      <dgm:spPr/>
      <dgm:t>
        <a:bodyPr/>
        <a:lstStyle/>
        <a:p>
          <a:endParaRPr lang="hu-HU" noProof="0" dirty="0"/>
        </a:p>
      </dgm:t>
    </dgm:pt>
    <dgm:pt modelId="{4E51BE7B-8E95-4D4F-BE5F-4E2C1348A764}" type="sibTrans" cxnId="{9B21212E-D843-4EFA-AB67-3541701B6BA5}">
      <dgm:prSet/>
      <dgm:spPr/>
      <dgm:t>
        <a:bodyPr/>
        <a:lstStyle/>
        <a:p>
          <a:endParaRPr lang="hu-HU" noProof="0" dirty="0"/>
        </a:p>
      </dgm:t>
    </dgm:pt>
    <dgm:pt modelId="{4A2EB2E9-490F-4911-94C4-8BABA20398A7}">
      <dgm:prSet phldrT="[Text]" custT="1"/>
      <dgm:spPr>
        <a:solidFill>
          <a:srgbClr val="FF6600"/>
        </a:solidFill>
      </dgm:spPr>
      <dgm:t>
        <a:bodyPr/>
        <a:lstStyle/>
        <a:p>
          <a:r>
            <a:rPr lang="hu-HU" sz="2000" b="1" noProof="0" dirty="0"/>
            <a:t>Versenyszférában foglalkoztatottakon belüli arány:</a:t>
          </a:r>
        </a:p>
        <a:p>
          <a:r>
            <a:rPr lang="hu-HU" sz="2000" b="1" noProof="0" dirty="0"/>
            <a:t>8%</a:t>
          </a:r>
        </a:p>
      </dgm:t>
    </dgm:pt>
    <dgm:pt modelId="{C4EA74A2-3DEB-4773-99C9-0503318845A1}" type="parTrans" cxnId="{0E4EA4AB-DCA6-457C-A755-2E189D4669E5}">
      <dgm:prSet/>
      <dgm:spPr/>
      <dgm:t>
        <a:bodyPr/>
        <a:lstStyle/>
        <a:p>
          <a:endParaRPr lang="hu-HU" noProof="0" dirty="0"/>
        </a:p>
      </dgm:t>
    </dgm:pt>
    <dgm:pt modelId="{F11BD991-12A0-44CD-95BC-C10AD3C8E5A8}" type="sibTrans" cxnId="{0E4EA4AB-DCA6-457C-A755-2E189D4669E5}">
      <dgm:prSet/>
      <dgm:spPr/>
      <dgm:t>
        <a:bodyPr/>
        <a:lstStyle/>
        <a:p>
          <a:endParaRPr lang="hu-HU" noProof="0" dirty="0"/>
        </a:p>
      </dgm:t>
    </dgm:pt>
    <dgm:pt modelId="{495A2DAA-C532-4B11-9195-1C1F700C2A78}">
      <dgm:prSet phldrT="[Text]" custT="1"/>
      <dgm:spPr>
        <a:solidFill>
          <a:srgbClr val="FF3300"/>
        </a:solidFill>
      </dgm:spPr>
      <dgm:t>
        <a:bodyPr/>
        <a:lstStyle/>
        <a:p>
          <a:r>
            <a:rPr lang="hu-HU" sz="2000" b="1" noProof="0" dirty="0"/>
            <a:t>Összes vállalkozáson belüli arány (darabszám alapon):</a:t>
          </a:r>
        </a:p>
        <a:p>
          <a:r>
            <a:rPr lang="hu-HU" sz="2000" b="1" noProof="0" dirty="0"/>
            <a:t>18%</a:t>
          </a:r>
        </a:p>
      </dgm:t>
    </dgm:pt>
    <dgm:pt modelId="{B4417FAA-4F5B-4FAC-ACB4-A88B808E0D97}" type="parTrans" cxnId="{FA291AB0-863A-418D-99FC-BBFE62EBC677}">
      <dgm:prSet/>
      <dgm:spPr/>
      <dgm:t>
        <a:bodyPr/>
        <a:lstStyle/>
        <a:p>
          <a:endParaRPr lang="hu-HU" noProof="0" dirty="0"/>
        </a:p>
      </dgm:t>
    </dgm:pt>
    <dgm:pt modelId="{25C14DB9-2DC1-481E-8195-C18C62005EBD}" type="sibTrans" cxnId="{FA291AB0-863A-418D-99FC-BBFE62EBC677}">
      <dgm:prSet/>
      <dgm:spPr/>
      <dgm:t>
        <a:bodyPr/>
        <a:lstStyle/>
        <a:p>
          <a:endParaRPr lang="hu-HU" noProof="0" dirty="0"/>
        </a:p>
      </dgm:t>
    </dgm:pt>
    <dgm:pt modelId="{355AD800-7388-4DE6-BEE7-078062539A29}" type="pres">
      <dgm:prSet presAssocID="{C28B0E8B-5245-4288-9BCE-6A6DE5DB0578}" presName="diagram" presStyleCnt="0">
        <dgm:presLayoutVars>
          <dgm:chMax val="1"/>
          <dgm:dir/>
          <dgm:animLvl val="ctr"/>
          <dgm:resizeHandles val="exact"/>
        </dgm:presLayoutVars>
      </dgm:prSet>
      <dgm:spPr/>
    </dgm:pt>
    <dgm:pt modelId="{907A6EEE-6B1A-49A6-A03D-A36E2C065C7B}" type="pres">
      <dgm:prSet presAssocID="{C28B0E8B-5245-4288-9BCE-6A6DE5DB0578}" presName="matrix" presStyleCnt="0"/>
      <dgm:spPr/>
    </dgm:pt>
    <dgm:pt modelId="{90ADD820-9712-4903-9175-00BCE9861806}" type="pres">
      <dgm:prSet presAssocID="{C28B0E8B-5245-4288-9BCE-6A6DE5DB0578}" presName="tile1" presStyleLbl="node1" presStyleIdx="0" presStyleCnt="4" custScaleX="98954" custScaleY="97797"/>
      <dgm:spPr/>
    </dgm:pt>
    <dgm:pt modelId="{C43D050F-D82E-4103-B86C-21690226D4C2}" type="pres">
      <dgm:prSet presAssocID="{C28B0E8B-5245-4288-9BCE-6A6DE5DB0578}" presName="tile1text" presStyleLbl="node1" presStyleIdx="0" presStyleCnt="4">
        <dgm:presLayoutVars>
          <dgm:chMax val="0"/>
          <dgm:chPref val="0"/>
          <dgm:bulletEnabled val="1"/>
        </dgm:presLayoutVars>
      </dgm:prSet>
      <dgm:spPr/>
    </dgm:pt>
    <dgm:pt modelId="{E912931F-68BC-4754-9D59-1BF132E94753}" type="pres">
      <dgm:prSet presAssocID="{C28B0E8B-5245-4288-9BCE-6A6DE5DB0578}" presName="tile2" presStyleLbl="node1" presStyleIdx="1" presStyleCnt="4" custScaleX="97797" custScaleY="98387"/>
      <dgm:spPr/>
    </dgm:pt>
    <dgm:pt modelId="{AA781DBC-25A2-4B4A-A91F-241196188706}" type="pres">
      <dgm:prSet presAssocID="{C28B0E8B-5245-4288-9BCE-6A6DE5DB0578}" presName="tile2text" presStyleLbl="node1" presStyleIdx="1" presStyleCnt="4">
        <dgm:presLayoutVars>
          <dgm:chMax val="0"/>
          <dgm:chPref val="0"/>
          <dgm:bulletEnabled val="1"/>
        </dgm:presLayoutVars>
      </dgm:prSet>
      <dgm:spPr/>
    </dgm:pt>
    <dgm:pt modelId="{6D02D009-1C19-46EA-8609-353E963E4F0B}" type="pres">
      <dgm:prSet presAssocID="{C28B0E8B-5245-4288-9BCE-6A6DE5DB0578}" presName="tile3" presStyleLbl="node1" presStyleIdx="2" presStyleCnt="4" custScaleX="97797" custScaleY="96774"/>
      <dgm:spPr/>
    </dgm:pt>
    <dgm:pt modelId="{4E417F21-D962-4A60-8EB7-1B12D9656708}" type="pres">
      <dgm:prSet presAssocID="{C28B0E8B-5245-4288-9BCE-6A6DE5DB0578}" presName="tile3text" presStyleLbl="node1" presStyleIdx="2" presStyleCnt="4">
        <dgm:presLayoutVars>
          <dgm:chMax val="0"/>
          <dgm:chPref val="0"/>
          <dgm:bulletEnabled val="1"/>
        </dgm:presLayoutVars>
      </dgm:prSet>
      <dgm:spPr/>
    </dgm:pt>
    <dgm:pt modelId="{E3DF48A5-41D6-4A88-9269-AC9DDD7ADEC8}" type="pres">
      <dgm:prSet presAssocID="{C28B0E8B-5245-4288-9BCE-6A6DE5DB0578}" presName="tile4" presStyleLbl="node1" presStyleIdx="3" presStyleCnt="4" custScaleX="98954" custScaleY="96654"/>
      <dgm:spPr/>
    </dgm:pt>
    <dgm:pt modelId="{847E95FF-064A-40A9-9F1F-521FF945E4A4}" type="pres">
      <dgm:prSet presAssocID="{C28B0E8B-5245-4288-9BCE-6A6DE5DB0578}" presName="tile4text" presStyleLbl="node1" presStyleIdx="3" presStyleCnt="4">
        <dgm:presLayoutVars>
          <dgm:chMax val="0"/>
          <dgm:chPref val="0"/>
          <dgm:bulletEnabled val="1"/>
        </dgm:presLayoutVars>
      </dgm:prSet>
      <dgm:spPr/>
    </dgm:pt>
    <dgm:pt modelId="{66569E5C-BF8B-44AE-8461-A5D05F3311AD}" type="pres">
      <dgm:prSet presAssocID="{C28B0E8B-5245-4288-9BCE-6A6DE5DB0578}" presName="centerTile" presStyleLbl="fgShp" presStyleIdx="0" presStyleCnt="1" custScaleX="128070" custScaleY="133421">
        <dgm:presLayoutVars>
          <dgm:chMax val="0"/>
          <dgm:chPref val="0"/>
        </dgm:presLayoutVars>
      </dgm:prSet>
      <dgm:spPr/>
    </dgm:pt>
  </dgm:ptLst>
  <dgm:cxnLst>
    <dgm:cxn modelId="{DABE7811-C681-49CA-92EE-A60280BEB61E}" type="presOf" srcId="{84C09DD9-BDB5-4BBF-B580-0F93901803FF}" destId="{66569E5C-BF8B-44AE-8461-A5D05F3311AD}" srcOrd="0" destOrd="0" presId="urn:microsoft.com/office/officeart/2005/8/layout/matrix1"/>
    <dgm:cxn modelId="{83584425-8863-4CE0-8675-83A7ED9F818B}" type="presOf" srcId="{4A2EB2E9-490F-4911-94C4-8BABA20398A7}" destId="{6D02D009-1C19-46EA-8609-353E963E4F0B}" srcOrd="0" destOrd="0" presId="urn:microsoft.com/office/officeart/2005/8/layout/matrix1"/>
    <dgm:cxn modelId="{9B21212E-D843-4EFA-AB67-3541701B6BA5}" srcId="{84C09DD9-BDB5-4BBF-B580-0F93901803FF}" destId="{97E3F400-59F6-448F-A1CB-60296678D110}" srcOrd="1" destOrd="0" parTransId="{CDD758C3-A900-4815-8F48-1862012B41D8}" sibTransId="{4E51BE7B-8E95-4D4F-BE5F-4E2C1348A764}"/>
    <dgm:cxn modelId="{81F15A4D-7428-4E0C-99F6-D77CBC2ABF50}" type="presOf" srcId="{97E3F400-59F6-448F-A1CB-60296678D110}" destId="{AA781DBC-25A2-4B4A-A91F-241196188706}" srcOrd="1" destOrd="0" presId="urn:microsoft.com/office/officeart/2005/8/layout/matrix1"/>
    <dgm:cxn modelId="{27B73773-804E-4CCD-813E-65F38F665237}" type="presOf" srcId="{BE7B10CE-0A68-49F2-A773-2337905E4788}" destId="{C43D050F-D82E-4103-B86C-21690226D4C2}" srcOrd="1" destOrd="0" presId="urn:microsoft.com/office/officeart/2005/8/layout/matrix1"/>
    <dgm:cxn modelId="{973B1C8E-2CD3-4106-A3D2-690119A3E037}" type="presOf" srcId="{495A2DAA-C532-4B11-9195-1C1F700C2A78}" destId="{847E95FF-064A-40A9-9F1F-521FF945E4A4}" srcOrd="1" destOrd="0" presId="urn:microsoft.com/office/officeart/2005/8/layout/matrix1"/>
    <dgm:cxn modelId="{57CF07A2-C854-4878-ACA8-C54A4FAEDE01}" srcId="{84C09DD9-BDB5-4BBF-B580-0F93901803FF}" destId="{BE7B10CE-0A68-49F2-A773-2337905E4788}" srcOrd="0" destOrd="0" parTransId="{25C2AE30-06B7-4741-B1CD-9F2A8928BA75}" sibTransId="{CD9E57CB-8929-4867-9F42-2FBCFA3D506D}"/>
    <dgm:cxn modelId="{0E4EA4AB-DCA6-457C-A755-2E189D4669E5}" srcId="{84C09DD9-BDB5-4BBF-B580-0F93901803FF}" destId="{4A2EB2E9-490F-4911-94C4-8BABA20398A7}" srcOrd="2" destOrd="0" parTransId="{C4EA74A2-3DEB-4773-99C9-0503318845A1}" sibTransId="{F11BD991-12A0-44CD-95BC-C10AD3C8E5A8}"/>
    <dgm:cxn modelId="{FA291AB0-863A-418D-99FC-BBFE62EBC677}" srcId="{84C09DD9-BDB5-4BBF-B580-0F93901803FF}" destId="{495A2DAA-C532-4B11-9195-1C1F700C2A78}" srcOrd="3" destOrd="0" parTransId="{B4417FAA-4F5B-4FAC-ACB4-A88B808E0D97}" sibTransId="{25C14DB9-2DC1-481E-8195-C18C62005EBD}"/>
    <dgm:cxn modelId="{945413CA-B36E-44EB-9A72-6D90B9032805}" type="presOf" srcId="{BE7B10CE-0A68-49F2-A773-2337905E4788}" destId="{90ADD820-9712-4903-9175-00BCE9861806}" srcOrd="0" destOrd="0" presId="urn:microsoft.com/office/officeart/2005/8/layout/matrix1"/>
    <dgm:cxn modelId="{A6C956D5-D03D-4D63-854D-8EDC262AB041}" type="presOf" srcId="{C28B0E8B-5245-4288-9BCE-6A6DE5DB0578}" destId="{355AD800-7388-4DE6-BEE7-078062539A29}" srcOrd="0" destOrd="0" presId="urn:microsoft.com/office/officeart/2005/8/layout/matrix1"/>
    <dgm:cxn modelId="{DF647DD6-F098-4941-9F7D-7E85C680FF5D}" type="presOf" srcId="{97E3F400-59F6-448F-A1CB-60296678D110}" destId="{E912931F-68BC-4754-9D59-1BF132E94753}" srcOrd="0" destOrd="0" presId="urn:microsoft.com/office/officeart/2005/8/layout/matrix1"/>
    <dgm:cxn modelId="{3ADE11F4-0011-4A3E-A7E6-DB7423947FBE}" type="presOf" srcId="{495A2DAA-C532-4B11-9195-1C1F700C2A78}" destId="{E3DF48A5-41D6-4A88-9269-AC9DDD7ADEC8}" srcOrd="0" destOrd="0" presId="urn:microsoft.com/office/officeart/2005/8/layout/matrix1"/>
    <dgm:cxn modelId="{B75612F4-48F3-479F-B233-3471C8160342}" type="presOf" srcId="{4A2EB2E9-490F-4911-94C4-8BABA20398A7}" destId="{4E417F21-D962-4A60-8EB7-1B12D9656708}" srcOrd="1" destOrd="0" presId="urn:microsoft.com/office/officeart/2005/8/layout/matrix1"/>
    <dgm:cxn modelId="{69D49DF6-AD42-425B-B368-51A31EA5FE45}" srcId="{C28B0E8B-5245-4288-9BCE-6A6DE5DB0578}" destId="{84C09DD9-BDB5-4BBF-B580-0F93901803FF}" srcOrd="0" destOrd="0" parTransId="{B8EBFDA8-FE2D-425F-8BFF-547D0EF2FEA5}" sibTransId="{88C4FDA4-7210-4568-BB05-3902C48C6526}"/>
    <dgm:cxn modelId="{53780031-E4EC-4E19-B6EC-27B44A7B4EF5}" type="presParOf" srcId="{355AD800-7388-4DE6-BEE7-078062539A29}" destId="{907A6EEE-6B1A-49A6-A03D-A36E2C065C7B}" srcOrd="0" destOrd="0" presId="urn:microsoft.com/office/officeart/2005/8/layout/matrix1"/>
    <dgm:cxn modelId="{E0042622-2B9B-4086-B2D3-FD7FC9E45EA4}" type="presParOf" srcId="{907A6EEE-6B1A-49A6-A03D-A36E2C065C7B}" destId="{90ADD820-9712-4903-9175-00BCE9861806}" srcOrd="0" destOrd="0" presId="urn:microsoft.com/office/officeart/2005/8/layout/matrix1"/>
    <dgm:cxn modelId="{C369B405-887B-407B-A2C8-517A02627FC6}" type="presParOf" srcId="{907A6EEE-6B1A-49A6-A03D-A36E2C065C7B}" destId="{C43D050F-D82E-4103-B86C-21690226D4C2}" srcOrd="1" destOrd="0" presId="urn:microsoft.com/office/officeart/2005/8/layout/matrix1"/>
    <dgm:cxn modelId="{CAD3D7F3-E22B-4088-BE51-6B03DD467DAB}" type="presParOf" srcId="{907A6EEE-6B1A-49A6-A03D-A36E2C065C7B}" destId="{E912931F-68BC-4754-9D59-1BF132E94753}" srcOrd="2" destOrd="0" presId="urn:microsoft.com/office/officeart/2005/8/layout/matrix1"/>
    <dgm:cxn modelId="{FBEC1229-4F09-43D2-8A24-8807F1A4D79F}" type="presParOf" srcId="{907A6EEE-6B1A-49A6-A03D-A36E2C065C7B}" destId="{AA781DBC-25A2-4B4A-A91F-241196188706}" srcOrd="3" destOrd="0" presId="urn:microsoft.com/office/officeart/2005/8/layout/matrix1"/>
    <dgm:cxn modelId="{1F23A52B-9061-44B5-BCA2-8CA48857C322}" type="presParOf" srcId="{907A6EEE-6B1A-49A6-A03D-A36E2C065C7B}" destId="{6D02D009-1C19-46EA-8609-353E963E4F0B}" srcOrd="4" destOrd="0" presId="urn:microsoft.com/office/officeart/2005/8/layout/matrix1"/>
    <dgm:cxn modelId="{E5FEEF6C-8AB9-4935-9DA4-B49F9B6303D4}" type="presParOf" srcId="{907A6EEE-6B1A-49A6-A03D-A36E2C065C7B}" destId="{4E417F21-D962-4A60-8EB7-1B12D9656708}" srcOrd="5" destOrd="0" presId="urn:microsoft.com/office/officeart/2005/8/layout/matrix1"/>
    <dgm:cxn modelId="{E81D293A-3D78-40FF-81DB-B9921E3EC74C}" type="presParOf" srcId="{907A6EEE-6B1A-49A6-A03D-A36E2C065C7B}" destId="{E3DF48A5-41D6-4A88-9269-AC9DDD7ADEC8}" srcOrd="6" destOrd="0" presId="urn:microsoft.com/office/officeart/2005/8/layout/matrix1"/>
    <dgm:cxn modelId="{D265339A-809B-4B7B-97F1-90A922F73014}" type="presParOf" srcId="{907A6EEE-6B1A-49A6-A03D-A36E2C065C7B}" destId="{847E95FF-064A-40A9-9F1F-521FF945E4A4}" srcOrd="7" destOrd="0" presId="urn:microsoft.com/office/officeart/2005/8/layout/matrix1"/>
    <dgm:cxn modelId="{7BFC11B3-2665-4BF5-85BF-0B7EB56B1C94}" type="presParOf" srcId="{355AD800-7388-4DE6-BEE7-078062539A29}" destId="{66569E5C-BF8B-44AE-8461-A5D05F3311AD}" srcOrd="1" destOrd="0" presId="urn:microsoft.com/office/officeart/2005/8/layout/matrix1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C28B0E8B-5245-4288-9BCE-6A6DE5DB0578}" type="doc">
      <dgm:prSet loTypeId="urn:microsoft.com/office/officeart/2005/8/layout/matrix1" loCatId="matrix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n-GB"/>
        </a:p>
      </dgm:t>
    </dgm:pt>
    <dgm:pt modelId="{84C09DD9-BDB5-4BBF-B580-0F93901803FF}">
      <dgm:prSet phldrT="[Text]" custT="1"/>
      <dgm:spPr>
        <a:solidFill>
          <a:srgbClr val="002060"/>
        </a:solidFill>
      </dgm:spPr>
      <dgm:t>
        <a:bodyPr/>
        <a:lstStyle/>
        <a:p>
          <a:r>
            <a:rPr lang="hu-HU" sz="2000" b="1" noProof="0" dirty="0">
              <a:solidFill>
                <a:schemeClr val="bg1"/>
              </a:solidFill>
            </a:rPr>
            <a:t>Companies with owners over 60 years of age </a:t>
          </a:r>
        </a:p>
        <a:p>
          <a:r>
            <a:rPr lang="hu-HU" sz="2000" b="1" noProof="0" dirty="0">
              <a:solidFill>
                <a:srgbClr val="FF0000"/>
              </a:solidFill>
            </a:rPr>
            <a:t>~</a:t>
          </a:r>
          <a:r>
            <a:rPr lang="hu-HU" sz="2000" b="1" noProof="0" dirty="0">
              <a:solidFill>
                <a:schemeClr val="bg1"/>
              </a:solidFill>
            </a:rPr>
            <a:t> </a:t>
          </a:r>
          <a:r>
            <a:rPr lang="hu-HU" sz="2000" b="1" noProof="0" dirty="0">
              <a:solidFill>
                <a:srgbClr val="FF0000"/>
              </a:solidFill>
            </a:rPr>
            <a:t>53,000</a:t>
          </a:r>
          <a:endParaRPr lang="hu-HU" sz="2000" noProof="0" dirty="0">
            <a:solidFill>
              <a:srgbClr val="FF0000"/>
            </a:solidFill>
          </a:endParaRPr>
        </a:p>
      </dgm:t>
    </dgm:pt>
    <dgm:pt modelId="{B8EBFDA8-FE2D-425F-8BFF-547D0EF2FEA5}" type="parTrans" cxnId="{69D49DF6-AD42-425B-B368-51A31EA5FE45}">
      <dgm:prSet/>
      <dgm:spPr/>
      <dgm:t>
        <a:bodyPr/>
        <a:lstStyle/>
        <a:p>
          <a:endParaRPr lang="hu-HU" noProof="0" dirty="0"/>
        </a:p>
      </dgm:t>
    </dgm:pt>
    <dgm:pt modelId="{88C4FDA4-7210-4568-BB05-3902C48C6526}" type="sibTrans" cxnId="{69D49DF6-AD42-425B-B368-51A31EA5FE45}">
      <dgm:prSet/>
      <dgm:spPr/>
      <dgm:t>
        <a:bodyPr/>
        <a:lstStyle/>
        <a:p>
          <a:endParaRPr lang="hu-HU" noProof="0" dirty="0"/>
        </a:p>
      </dgm:t>
    </dgm:pt>
    <dgm:pt modelId="{97E3F400-59F6-448F-A1CB-60296678D110}">
      <dgm:prSet phldrT="[Text]" custT="1"/>
      <dgm:spPr>
        <a:solidFill>
          <a:srgbClr val="FF9933"/>
        </a:solidFill>
      </dgm:spPr>
      <dgm:t>
        <a:bodyPr/>
        <a:lstStyle/>
        <a:p>
          <a:r>
            <a:rPr lang="hu-HU" sz="2000" b="1" noProof="0" dirty="0"/>
            <a:t>Ratio in total corporate loans outstanding:</a:t>
          </a:r>
        </a:p>
        <a:p>
          <a:r>
            <a:rPr lang="hu-HU" sz="2000" b="1" noProof="0" dirty="0"/>
            <a:t>6%</a:t>
          </a:r>
        </a:p>
      </dgm:t>
    </dgm:pt>
    <dgm:pt modelId="{CDD758C3-A900-4815-8F48-1862012B41D8}" type="parTrans" cxnId="{9B21212E-D843-4EFA-AB67-3541701B6BA5}">
      <dgm:prSet/>
      <dgm:spPr/>
      <dgm:t>
        <a:bodyPr/>
        <a:lstStyle/>
        <a:p>
          <a:endParaRPr lang="hu-HU" noProof="0" dirty="0"/>
        </a:p>
      </dgm:t>
    </dgm:pt>
    <dgm:pt modelId="{4E51BE7B-8E95-4D4F-BE5F-4E2C1348A764}" type="sibTrans" cxnId="{9B21212E-D843-4EFA-AB67-3541701B6BA5}">
      <dgm:prSet/>
      <dgm:spPr/>
      <dgm:t>
        <a:bodyPr/>
        <a:lstStyle/>
        <a:p>
          <a:endParaRPr lang="hu-HU" noProof="0" dirty="0"/>
        </a:p>
      </dgm:t>
    </dgm:pt>
    <dgm:pt modelId="{4A2EB2E9-490F-4911-94C4-8BABA20398A7}">
      <dgm:prSet phldrT="[Text]" custT="1"/>
      <dgm:spPr>
        <a:solidFill>
          <a:srgbClr val="FF6600"/>
        </a:solidFill>
      </dgm:spPr>
      <dgm:t>
        <a:bodyPr/>
        <a:lstStyle/>
        <a:p>
          <a:r>
            <a:rPr lang="hu-HU" sz="2000" b="1" noProof="0" dirty="0"/>
            <a:t>Ratio in private sector employment:</a:t>
          </a:r>
        </a:p>
        <a:p>
          <a:r>
            <a:rPr lang="hu-HU" sz="2000" b="1" noProof="0" dirty="0"/>
            <a:t>8%</a:t>
          </a:r>
        </a:p>
      </dgm:t>
    </dgm:pt>
    <dgm:pt modelId="{C4EA74A2-3DEB-4773-99C9-0503318845A1}" type="parTrans" cxnId="{0E4EA4AB-DCA6-457C-A755-2E189D4669E5}">
      <dgm:prSet/>
      <dgm:spPr/>
      <dgm:t>
        <a:bodyPr/>
        <a:lstStyle/>
        <a:p>
          <a:endParaRPr lang="hu-HU" noProof="0" dirty="0"/>
        </a:p>
      </dgm:t>
    </dgm:pt>
    <dgm:pt modelId="{F11BD991-12A0-44CD-95BC-C10AD3C8E5A8}" type="sibTrans" cxnId="{0E4EA4AB-DCA6-457C-A755-2E189D4669E5}">
      <dgm:prSet/>
      <dgm:spPr/>
      <dgm:t>
        <a:bodyPr/>
        <a:lstStyle/>
        <a:p>
          <a:endParaRPr lang="hu-HU" noProof="0" dirty="0"/>
        </a:p>
      </dgm:t>
    </dgm:pt>
    <dgm:pt modelId="{495A2DAA-C532-4B11-9195-1C1F700C2A78}">
      <dgm:prSet phldrT="[Text]" custT="1"/>
      <dgm:spPr>
        <a:solidFill>
          <a:srgbClr val="FF3300"/>
        </a:solidFill>
      </dgm:spPr>
      <dgm:t>
        <a:bodyPr/>
        <a:lstStyle/>
        <a:p>
          <a:r>
            <a:rPr lang="hu-HU" sz="2000" b="1" noProof="0" dirty="0"/>
            <a:t>Ratio in the number of companies:</a:t>
          </a:r>
        </a:p>
        <a:p>
          <a:r>
            <a:rPr lang="hu-HU" sz="2000" b="1" noProof="0" dirty="0"/>
            <a:t>18%</a:t>
          </a:r>
        </a:p>
      </dgm:t>
    </dgm:pt>
    <dgm:pt modelId="{B4417FAA-4F5B-4FAC-ACB4-A88B808E0D97}" type="parTrans" cxnId="{FA291AB0-863A-418D-99FC-BBFE62EBC677}">
      <dgm:prSet/>
      <dgm:spPr/>
      <dgm:t>
        <a:bodyPr/>
        <a:lstStyle/>
        <a:p>
          <a:endParaRPr lang="hu-HU" noProof="0" dirty="0"/>
        </a:p>
      </dgm:t>
    </dgm:pt>
    <dgm:pt modelId="{25C14DB9-2DC1-481E-8195-C18C62005EBD}" type="sibTrans" cxnId="{FA291AB0-863A-418D-99FC-BBFE62EBC677}">
      <dgm:prSet/>
      <dgm:spPr/>
      <dgm:t>
        <a:bodyPr/>
        <a:lstStyle/>
        <a:p>
          <a:endParaRPr lang="hu-HU" noProof="0" dirty="0"/>
        </a:p>
      </dgm:t>
    </dgm:pt>
    <dgm:pt modelId="{BE7B10CE-0A68-49F2-A773-2337905E4788}">
      <dgm:prSet phldrT="[Text]" custT="1"/>
      <dgm:spPr>
        <a:solidFill>
          <a:srgbClr val="33CC33"/>
        </a:solidFill>
      </dgm:spPr>
      <dgm:t>
        <a:bodyPr/>
        <a:lstStyle/>
        <a:p>
          <a:r>
            <a:rPr lang="hu-HU" sz="2000" b="1" noProof="0" dirty="0"/>
            <a:t>Ratio in total corporate revenue:</a:t>
          </a:r>
        </a:p>
        <a:p>
          <a:r>
            <a:rPr lang="hu-HU" sz="2000" b="1" noProof="0" dirty="0"/>
            <a:t>4%</a:t>
          </a:r>
        </a:p>
      </dgm:t>
    </dgm:pt>
    <dgm:pt modelId="{CD9E57CB-8929-4867-9F42-2FBCFA3D506D}" type="sibTrans" cxnId="{57CF07A2-C854-4878-ACA8-C54A4FAEDE01}">
      <dgm:prSet/>
      <dgm:spPr/>
      <dgm:t>
        <a:bodyPr/>
        <a:lstStyle/>
        <a:p>
          <a:endParaRPr lang="hu-HU" noProof="0" dirty="0"/>
        </a:p>
      </dgm:t>
    </dgm:pt>
    <dgm:pt modelId="{25C2AE30-06B7-4741-B1CD-9F2A8928BA75}" type="parTrans" cxnId="{57CF07A2-C854-4878-ACA8-C54A4FAEDE01}">
      <dgm:prSet/>
      <dgm:spPr/>
      <dgm:t>
        <a:bodyPr/>
        <a:lstStyle/>
        <a:p>
          <a:endParaRPr lang="hu-HU" noProof="0" dirty="0"/>
        </a:p>
      </dgm:t>
    </dgm:pt>
    <dgm:pt modelId="{355AD800-7388-4DE6-BEE7-078062539A29}" type="pres">
      <dgm:prSet presAssocID="{C28B0E8B-5245-4288-9BCE-6A6DE5DB0578}" presName="diagram" presStyleCnt="0">
        <dgm:presLayoutVars>
          <dgm:chMax val="1"/>
          <dgm:dir/>
          <dgm:animLvl val="ctr"/>
          <dgm:resizeHandles val="exact"/>
        </dgm:presLayoutVars>
      </dgm:prSet>
      <dgm:spPr/>
    </dgm:pt>
    <dgm:pt modelId="{907A6EEE-6B1A-49A6-A03D-A36E2C065C7B}" type="pres">
      <dgm:prSet presAssocID="{C28B0E8B-5245-4288-9BCE-6A6DE5DB0578}" presName="matrix" presStyleCnt="0"/>
      <dgm:spPr/>
    </dgm:pt>
    <dgm:pt modelId="{90ADD820-9712-4903-9175-00BCE9861806}" type="pres">
      <dgm:prSet presAssocID="{C28B0E8B-5245-4288-9BCE-6A6DE5DB0578}" presName="tile1" presStyleLbl="node1" presStyleIdx="0" presStyleCnt="4" custScaleX="98954" custScaleY="97797"/>
      <dgm:spPr/>
    </dgm:pt>
    <dgm:pt modelId="{C43D050F-D82E-4103-B86C-21690226D4C2}" type="pres">
      <dgm:prSet presAssocID="{C28B0E8B-5245-4288-9BCE-6A6DE5DB0578}" presName="tile1text" presStyleLbl="node1" presStyleIdx="0" presStyleCnt="4">
        <dgm:presLayoutVars>
          <dgm:chMax val="0"/>
          <dgm:chPref val="0"/>
          <dgm:bulletEnabled val="1"/>
        </dgm:presLayoutVars>
      </dgm:prSet>
      <dgm:spPr/>
    </dgm:pt>
    <dgm:pt modelId="{E912931F-68BC-4754-9D59-1BF132E94753}" type="pres">
      <dgm:prSet presAssocID="{C28B0E8B-5245-4288-9BCE-6A6DE5DB0578}" presName="tile2" presStyleLbl="node1" presStyleIdx="1" presStyleCnt="4" custScaleX="97797" custScaleY="98387"/>
      <dgm:spPr/>
    </dgm:pt>
    <dgm:pt modelId="{AA781DBC-25A2-4B4A-A91F-241196188706}" type="pres">
      <dgm:prSet presAssocID="{C28B0E8B-5245-4288-9BCE-6A6DE5DB0578}" presName="tile2text" presStyleLbl="node1" presStyleIdx="1" presStyleCnt="4">
        <dgm:presLayoutVars>
          <dgm:chMax val="0"/>
          <dgm:chPref val="0"/>
          <dgm:bulletEnabled val="1"/>
        </dgm:presLayoutVars>
      </dgm:prSet>
      <dgm:spPr/>
    </dgm:pt>
    <dgm:pt modelId="{6D02D009-1C19-46EA-8609-353E963E4F0B}" type="pres">
      <dgm:prSet presAssocID="{C28B0E8B-5245-4288-9BCE-6A6DE5DB0578}" presName="tile3" presStyleLbl="node1" presStyleIdx="2" presStyleCnt="4" custScaleX="97797" custScaleY="96774"/>
      <dgm:spPr/>
    </dgm:pt>
    <dgm:pt modelId="{4E417F21-D962-4A60-8EB7-1B12D9656708}" type="pres">
      <dgm:prSet presAssocID="{C28B0E8B-5245-4288-9BCE-6A6DE5DB0578}" presName="tile3text" presStyleLbl="node1" presStyleIdx="2" presStyleCnt="4">
        <dgm:presLayoutVars>
          <dgm:chMax val="0"/>
          <dgm:chPref val="0"/>
          <dgm:bulletEnabled val="1"/>
        </dgm:presLayoutVars>
      </dgm:prSet>
      <dgm:spPr/>
    </dgm:pt>
    <dgm:pt modelId="{E3DF48A5-41D6-4A88-9269-AC9DDD7ADEC8}" type="pres">
      <dgm:prSet presAssocID="{C28B0E8B-5245-4288-9BCE-6A6DE5DB0578}" presName="tile4" presStyleLbl="node1" presStyleIdx="3" presStyleCnt="4" custScaleX="98954" custScaleY="96654"/>
      <dgm:spPr/>
    </dgm:pt>
    <dgm:pt modelId="{847E95FF-064A-40A9-9F1F-521FF945E4A4}" type="pres">
      <dgm:prSet presAssocID="{C28B0E8B-5245-4288-9BCE-6A6DE5DB0578}" presName="tile4text" presStyleLbl="node1" presStyleIdx="3" presStyleCnt="4">
        <dgm:presLayoutVars>
          <dgm:chMax val="0"/>
          <dgm:chPref val="0"/>
          <dgm:bulletEnabled val="1"/>
        </dgm:presLayoutVars>
      </dgm:prSet>
      <dgm:spPr/>
    </dgm:pt>
    <dgm:pt modelId="{66569E5C-BF8B-44AE-8461-A5D05F3311AD}" type="pres">
      <dgm:prSet presAssocID="{C28B0E8B-5245-4288-9BCE-6A6DE5DB0578}" presName="centerTile" presStyleLbl="fgShp" presStyleIdx="0" presStyleCnt="1" custScaleX="128070" custScaleY="133421">
        <dgm:presLayoutVars>
          <dgm:chMax val="0"/>
          <dgm:chPref val="0"/>
        </dgm:presLayoutVars>
      </dgm:prSet>
      <dgm:spPr/>
    </dgm:pt>
  </dgm:ptLst>
  <dgm:cxnLst>
    <dgm:cxn modelId="{DABE7811-C681-49CA-92EE-A60280BEB61E}" type="presOf" srcId="{84C09DD9-BDB5-4BBF-B580-0F93901803FF}" destId="{66569E5C-BF8B-44AE-8461-A5D05F3311AD}" srcOrd="0" destOrd="0" presId="urn:microsoft.com/office/officeart/2005/8/layout/matrix1"/>
    <dgm:cxn modelId="{83584425-8863-4CE0-8675-83A7ED9F818B}" type="presOf" srcId="{4A2EB2E9-490F-4911-94C4-8BABA20398A7}" destId="{6D02D009-1C19-46EA-8609-353E963E4F0B}" srcOrd="0" destOrd="0" presId="urn:microsoft.com/office/officeart/2005/8/layout/matrix1"/>
    <dgm:cxn modelId="{9B21212E-D843-4EFA-AB67-3541701B6BA5}" srcId="{84C09DD9-BDB5-4BBF-B580-0F93901803FF}" destId="{97E3F400-59F6-448F-A1CB-60296678D110}" srcOrd="1" destOrd="0" parTransId="{CDD758C3-A900-4815-8F48-1862012B41D8}" sibTransId="{4E51BE7B-8E95-4D4F-BE5F-4E2C1348A764}"/>
    <dgm:cxn modelId="{81F15A4D-7428-4E0C-99F6-D77CBC2ABF50}" type="presOf" srcId="{97E3F400-59F6-448F-A1CB-60296678D110}" destId="{AA781DBC-25A2-4B4A-A91F-241196188706}" srcOrd="1" destOrd="0" presId="urn:microsoft.com/office/officeart/2005/8/layout/matrix1"/>
    <dgm:cxn modelId="{27B73773-804E-4CCD-813E-65F38F665237}" type="presOf" srcId="{BE7B10CE-0A68-49F2-A773-2337905E4788}" destId="{C43D050F-D82E-4103-B86C-21690226D4C2}" srcOrd="1" destOrd="0" presId="urn:microsoft.com/office/officeart/2005/8/layout/matrix1"/>
    <dgm:cxn modelId="{973B1C8E-2CD3-4106-A3D2-690119A3E037}" type="presOf" srcId="{495A2DAA-C532-4B11-9195-1C1F700C2A78}" destId="{847E95FF-064A-40A9-9F1F-521FF945E4A4}" srcOrd="1" destOrd="0" presId="urn:microsoft.com/office/officeart/2005/8/layout/matrix1"/>
    <dgm:cxn modelId="{57CF07A2-C854-4878-ACA8-C54A4FAEDE01}" srcId="{84C09DD9-BDB5-4BBF-B580-0F93901803FF}" destId="{BE7B10CE-0A68-49F2-A773-2337905E4788}" srcOrd="0" destOrd="0" parTransId="{25C2AE30-06B7-4741-B1CD-9F2A8928BA75}" sibTransId="{CD9E57CB-8929-4867-9F42-2FBCFA3D506D}"/>
    <dgm:cxn modelId="{0E4EA4AB-DCA6-457C-A755-2E189D4669E5}" srcId="{84C09DD9-BDB5-4BBF-B580-0F93901803FF}" destId="{4A2EB2E9-490F-4911-94C4-8BABA20398A7}" srcOrd="2" destOrd="0" parTransId="{C4EA74A2-3DEB-4773-99C9-0503318845A1}" sibTransId="{F11BD991-12A0-44CD-95BC-C10AD3C8E5A8}"/>
    <dgm:cxn modelId="{FA291AB0-863A-418D-99FC-BBFE62EBC677}" srcId="{84C09DD9-BDB5-4BBF-B580-0F93901803FF}" destId="{495A2DAA-C532-4B11-9195-1C1F700C2A78}" srcOrd="3" destOrd="0" parTransId="{B4417FAA-4F5B-4FAC-ACB4-A88B808E0D97}" sibTransId="{25C14DB9-2DC1-481E-8195-C18C62005EBD}"/>
    <dgm:cxn modelId="{945413CA-B36E-44EB-9A72-6D90B9032805}" type="presOf" srcId="{BE7B10CE-0A68-49F2-A773-2337905E4788}" destId="{90ADD820-9712-4903-9175-00BCE9861806}" srcOrd="0" destOrd="0" presId="urn:microsoft.com/office/officeart/2005/8/layout/matrix1"/>
    <dgm:cxn modelId="{A6C956D5-D03D-4D63-854D-8EDC262AB041}" type="presOf" srcId="{C28B0E8B-5245-4288-9BCE-6A6DE5DB0578}" destId="{355AD800-7388-4DE6-BEE7-078062539A29}" srcOrd="0" destOrd="0" presId="urn:microsoft.com/office/officeart/2005/8/layout/matrix1"/>
    <dgm:cxn modelId="{DF647DD6-F098-4941-9F7D-7E85C680FF5D}" type="presOf" srcId="{97E3F400-59F6-448F-A1CB-60296678D110}" destId="{E912931F-68BC-4754-9D59-1BF132E94753}" srcOrd="0" destOrd="0" presId="urn:microsoft.com/office/officeart/2005/8/layout/matrix1"/>
    <dgm:cxn modelId="{3ADE11F4-0011-4A3E-A7E6-DB7423947FBE}" type="presOf" srcId="{495A2DAA-C532-4B11-9195-1C1F700C2A78}" destId="{E3DF48A5-41D6-4A88-9269-AC9DDD7ADEC8}" srcOrd="0" destOrd="0" presId="urn:microsoft.com/office/officeart/2005/8/layout/matrix1"/>
    <dgm:cxn modelId="{B75612F4-48F3-479F-B233-3471C8160342}" type="presOf" srcId="{4A2EB2E9-490F-4911-94C4-8BABA20398A7}" destId="{4E417F21-D962-4A60-8EB7-1B12D9656708}" srcOrd="1" destOrd="0" presId="urn:microsoft.com/office/officeart/2005/8/layout/matrix1"/>
    <dgm:cxn modelId="{69D49DF6-AD42-425B-B368-51A31EA5FE45}" srcId="{C28B0E8B-5245-4288-9BCE-6A6DE5DB0578}" destId="{84C09DD9-BDB5-4BBF-B580-0F93901803FF}" srcOrd="0" destOrd="0" parTransId="{B8EBFDA8-FE2D-425F-8BFF-547D0EF2FEA5}" sibTransId="{88C4FDA4-7210-4568-BB05-3902C48C6526}"/>
    <dgm:cxn modelId="{53780031-E4EC-4E19-B6EC-27B44A7B4EF5}" type="presParOf" srcId="{355AD800-7388-4DE6-BEE7-078062539A29}" destId="{907A6EEE-6B1A-49A6-A03D-A36E2C065C7B}" srcOrd="0" destOrd="0" presId="urn:microsoft.com/office/officeart/2005/8/layout/matrix1"/>
    <dgm:cxn modelId="{E0042622-2B9B-4086-B2D3-FD7FC9E45EA4}" type="presParOf" srcId="{907A6EEE-6B1A-49A6-A03D-A36E2C065C7B}" destId="{90ADD820-9712-4903-9175-00BCE9861806}" srcOrd="0" destOrd="0" presId="urn:microsoft.com/office/officeart/2005/8/layout/matrix1"/>
    <dgm:cxn modelId="{C369B405-887B-407B-A2C8-517A02627FC6}" type="presParOf" srcId="{907A6EEE-6B1A-49A6-A03D-A36E2C065C7B}" destId="{C43D050F-D82E-4103-B86C-21690226D4C2}" srcOrd="1" destOrd="0" presId="urn:microsoft.com/office/officeart/2005/8/layout/matrix1"/>
    <dgm:cxn modelId="{CAD3D7F3-E22B-4088-BE51-6B03DD467DAB}" type="presParOf" srcId="{907A6EEE-6B1A-49A6-A03D-A36E2C065C7B}" destId="{E912931F-68BC-4754-9D59-1BF132E94753}" srcOrd="2" destOrd="0" presId="urn:microsoft.com/office/officeart/2005/8/layout/matrix1"/>
    <dgm:cxn modelId="{FBEC1229-4F09-43D2-8A24-8807F1A4D79F}" type="presParOf" srcId="{907A6EEE-6B1A-49A6-A03D-A36E2C065C7B}" destId="{AA781DBC-25A2-4B4A-A91F-241196188706}" srcOrd="3" destOrd="0" presId="urn:microsoft.com/office/officeart/2005/8/layout/matrix1"/>
    <dgm:cxn modelId="{1F23A52B-9061-44B5-BCA2-8CA48857C322}" type="presParOf" srcId="{907A6EEE-6B1A-49A6-A03D-A36E2C065C7B}" destId="{6D02D009-1C19-46EA-8609-353E963E4F0B}" srcOrd="4" destOrd="0" presId="urn:microsoft.com/office/officeart/2005/8/layout/matrix1"/>
    <dgm:cxn modelId="{E5FEEF6C-8AB9-4935-9DA4-B49F9B6303D4}" type="presParOf" srcId="{907A6EEE-6B1A-49A6-A03D-A36E2C065C7B}" destId="{4E417F21-D962-4A60-8EB7-1B12D9656708}" srcOrd="5" destOrd="0" presId="urn:microsoft.com/office/officeart/2005/8/layout/matrix1"/>
    <dgm:cxn modelId="{E81D293A-3D78-40FF-81DB-B9921E3EC74C}" type="presParOf" srcId="{907A6EEE-6B1A-49A6-A03D-A36E2C065C7B}" destId="{E3DF48A5-41D6-4A88-9269-AC9DDD7ADEC8}" srcOrd="6" destOrd="0" presId="urn:microsoft.com/office/officeart/2005/8/layout/matrix1"/>
    <dgm:cxn modelId="{D265339A-809B-4B7B-97F1-90A922F73014}" type="presParOf" srcId="{907A6EEE-6B1A-49A6-A03D-A36E2C065C7B}" destId="{847E95FF-064A-40A9-9F1F-521FF945E4A4}" srcOrd="7" destOrd="0" presId="urn:microsoft.com/office/officeart/2005/8/layout/matrix1"/>
    <dgm:cxn modelId="{7BFC11B3-2665-4BF5-85BF-0B7EB56B1C94}" type="presParOf" srcId="{355AD800-7388-4DE6-BEE7-078062539A29}" destId="{66569E5C-BF8B-44AE-8461-A5D05F3311AD}" srcOrd="1" destOrd="0" presId="urn:microsoft.com/office/officeart/2005/8/layout/matrix1"/>
  </dgm:cxnLst>
  <dgm:bg/>
  <dgm:whole/>
  <dgm:extLst>
    <a:ext uri="http://schemas.microsoft.com/office/drawing/2008/diagram">
      <dsp:dataModelExt xmlns:dsp="http://schemas.microsoft.com/office/drawing/2008/diagram" relId="rId10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B2A5BCB1-58B5-457F-8BE6-97E3389ACFB6}">
      <dsp:nvSpPr>
        <dsp:cNvPr id="0" name=""/>
        <dsp:cNvSpPr/>
      </dsp:nvSpPr>
      <dsp:spPr>
        <a:xfrm>
          <a:off x="899999" y="603997"/>
          <a:ext cx="5400000" cy="4192005"/>
        </a:xfrm>
        <a:prstGeom prst="round2DiagRect">
          <a:avLst>
            <a:gd name="adj1" fmla="val 0"/>
            <a:gd name="adj2" fmla="val 16670"/>
          </a:avLst>
        </a:prstGeom>
        <a:solidFill>
          <a:srgbClr val="B4C7E7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F488F008-D99B-4410-8724-65C3C21860BF}">
      <dsp:nvSpPr>
        <dsp:cNvPr id="0" name=""/>
        <dsp:cNvSpPr/>
      </dsp:nvSpPr>
      <dsp:spPr>
        <a:xfrm>
          <a:off x="3599999" y="1556025"/>
          <a:ext cx="720" cy="2287949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25400" cap="flat" cmpd="sng" algn="ctr">
          <a:solidFill>
            <a:schemeClr val="accent1">
              <a:tint val="5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D0EF4B5B-35A9-46AE-A8DF-2B720017BEB1}">
      <dsp:nvSpPr>
        <dsp:cNvPr id="0" name=""/>
        <dsp:cNvSpPr/>
      </dsp:nvSpPr>
      <dsp:spPr>
        <a:xfrm>
          <a:off x="1132614" y="794976"/>
          <a:ext cx="2481265" cy="3831927"/>
        </a:xfrm>
        <a:prstGeom prst="rect">
          <a:avLst/>
        </a:prstGeom>
        <a:noFill/>
        <a:ln>
          <a:noFill/>
        </a:ln>
        <a:effectLst/>
        <a:sp3d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Jelzáloghitelek kiszorítása vagy előtörlesztése magasabb kamatú hitellel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chemeClr val="accent6">
                <a:lumMod val="50000"/>
              </a:schemeClr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A feladatok ellátásáért kapott költségtérítés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chemeClr val="accent6">
                <a:lumMod val="50000"/>
              </a:schemeClr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Hitelkockázat mérséklődése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chemeClr val="accent6">
                <a:lumMod val="50000"/>
              </a:schemeClr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Állampapír vásárlások díja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chemeClr val="accent6">
                <a:lumMod val="50000"/>
              </a:schemeClr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Addicionális állománybővülés</a:t>
          </a:r>
        </a:p>
      </dsp:txBody>
      <dsp:txXfrm>
        <a:off x="1132614" y="794976"/>
        <a:ext cx="2481265" cy="3831927"/>
      </dsp:txXfrm>
    </dsp:sp>
    <dsp:sp modelId="{14156599-AA4A-4499-A795-70005E2B5A66}">
      <dsp:nvSpPr>
        <dsp:cNvPr id="0" name=""/>
        <dsp:cNvSpPr/>
      </dsp:nvSpPr>
      <dsp:spPr>
        <a:xfrm>
          <a:off x="3815626" y="1468027"/>
          <a:ext cx="2448084" cy="2463945"/>
        </a:xfrm>
        <a:prstGeom prst="rect">
          <a:avLst/>
        </a:prstGeom>
        <a:noFill/>
        <a:ln>
          <a:noFill/>
        </a:ln>
        <a:effectLst/>
        <a:sp3d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rgbClr val="C00000"/>
              </a:solidFill>
            </a:rPr>
            <a:t>Magasabb kamatozású személyi hitelek kiszorítása vagy kiváltása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rgbClr val="C00000"/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rgbClr val="C00000"/>
              </a:solidFill>
            </a:rPr>
            <a:t>Magasabb THM-mel rendelkező jelzáloghitelek kiszorítása</a:t>
          </a:r>
        </a:p>
      </dsp:txBody>
      <dsp:txXfrm>
        <a:off x="3815626" y="1468027"/>
        <a:ext cx="2448084" cy="2463945"/>
      </dsp:txXfrm>
    </dsp:sp>
    <dsp:sp modelId="{4C7E7D12-4820-4EBC-B15A-A4BB424AD8AA}">
      <dsp:nvSpPr>
        <dsp:cNvPr id="0" name=""/>
        <dsp:cNvSpPr/>
      </dsp:nvSpPr>
      <dsp:spPr>
        <a:xfrm rot="16200000">
          <a:off x="-1133964" y="2250302"/>
          <a:ext cx="3167929" cy="900000"/>
        </a:xfrm>
        <a:prstGeom prst="rightArrow">
          <a:avLst>
            <a:gd name="adj1" fmla="val 49830"/>
            <a:gd name="adj2" fmla="val 60660"/>
          </a:avLst>
        </a:prstGeom>
        <a:solidFill>
          <a:schemeClr val="accent6">
            <a:lumMod val="60000"/>
            <a:lumOff val="40000"/>
          </a:schemeClr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Eredményjavító hatás</a:t>
          </a:r>
        </a:p>
      </dsp:txBody>
      <dsp:txXfrm>
        <a:off x="-997943" y="2612088"/>
        <a:ext cx="2895887" cy="448470"/>
      </dsp:txXfrm>
    </dsp:sp>
    <dsp:sp modelId="{C8DEFFD5-45ED-413D-BD79-DCDB2DE9A5F7}">
      <dsp:nvSpPr>
        <dsp:cNvPr id="0" name=""/>
        <dsp:cNvSpPr/>
      </dsp:nvSpPr>
      <dsp:spPr>
        <a:xfrm rot="5400000">
          <a:off x="5166035" y="2339349"/>
          <a:ext cx="3167929" cy="900000"/>
        </a:xfrm>
        <a:prstGeom prst="rightArrow">
          <a:avLst>
            <a:gd name="adj1" fmla="val 49830"/>
            <a:gd name="adj2" fmla="val 60660"/>
          </a:avLst>
        </a:prstGeom>
        <a:solidFill>
          <a:srgbClr val="FF8181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Eredményrontó hatás</a:t>
          </a:r>
        </a:p>
      </dsp:txBody>
      <dsp:txXfrm>
        <a:off x="5302056" y="2429093"/>
        <a:ext cx="2895887" cy="448470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B2A5BCB1-58B5-457F-8BE6-97E3389ACFB6}">
      <dsp:nvSpPr>
        <dsp:cNvPr id="0" name=""/>
        <dsp:cNvSpPr/>
      </dsp:nvSpPr>
      <dsp:spPr>
        <a:xfrm>
          <a:off x="899999" y="603997"/>
          <a:ext cx="5400000" cy="4192005"/>
        </a:xfrm>
        <a:prstGeom prst="round2DiagRect">
          <a:avLst>
            <a:gd name="adj1" fmla="val 0"/>
            <a:gd name="adj2" fmla="val 16670"/>
          </a:avLst>
        </a:prstGeom>
        <a:solidFill>
          <a:srgbClr val="B4C7E7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</dsp:sp>
    <dsp:sp modelId="{F488F008-D99B-4410-8724-65C3C21860BF}">
      <dsp:nvSpPr>
        <dsp:cNvPr id="0" name=""/>
        <dsp:cNvSpPr/>
      </dsp:nvSpPr>
      <dsp:spPr>
        <a:xfrm>
          <a:off x="3599999" y="1556025"/>
          <a:ext cx="720" cy="2287949"/>
        </a:xfrm>
        <a:prstGeom prst="line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25400" cap="flat" cmpd="sng" algn="ctr">
          <a:solidFill>
            <a:schemeClr val="accent1">
              <a:tint val="5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D0EF4B5B-35A9-46AE-A8DF-2B720017BEB1}">
      <dsp:nvSpPr>
        <dsp:cNvPr id="0" name=""/>
        <dsp:cNvSpPr/>
      </dsp:nvSpPr>
      <dsp:spPr>
        <a:xfrm>
          <a:off x="1132614" y="794976"/>
          <a:ext cx="2481265" cy="3831927"/>
        </a:xfrm>
        <a:prstGeom prst="rect">
          <a:avLst/>
        </a:prstGeom>
        <a:noFill/>
        <a:ln>
          <a:noFill/>
        </a:ln>
        <a:effectLst/>
        <a:sp3d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Crowding-out or refinancing of mortgage loans by a loan with a higher interest rate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chemeClr val="accent6">
                <a:lumMod val="50000"/>
              </a:schemeClr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Cost compensation for disbursement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chemeClr val="accent6">
                <a:lumMod val="50000"/>
              </a:schemeClr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Decrease in credit risk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chemeClr val="accent6">
                <a:lumMod val="50000"/>
              </a:schemeClr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Bond purchasing fees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chemeClr val="accent6">
                <a:lumMod val="50000"/>
              </a:schemeClr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chemeClr val="accent6">
                  <a:lumMod val="50000"/>
                </a:schemeClr>
              </a:solidFill>
            </a:rPr>
            <a:t>Additional increase in the loan volume</a:t>
          </a:r>
        </a:p>
      </dsp:txBody>
      <dsp:txXfrm>
        <a:off x="1132614" y="794976"/>
        <a:ext cx="2481265" cy="3831927"/>
      </dsp:txXfrm>
    </dsp:sp>
    <dsp:sp modelId="{14156599-AA4A-4499-A795-70005E2B5A66}">
      <dsp:nvSpPr>
        <dsp:cNvPr id="0" name=""/>
        <dsp:cNvSpPr/>
      </dsp:nvSpPr>
      <dsp:spPr>
        <a:xfrm>
          <a:off x="3815626" y="1468027"/>
          <a:ext cx="2448084" cy="2463945"/>
        </a:xfrm>
        <a:prstGeom prst="rect">
          <a:avLst/>
        </a:prstGeom>
        <a:noFill/>
        <a:ln>
          <a:noFill/>
        </a:ln>
        <a:effectLst/>
        <a:sp3d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rgbClr val="C00000"/>
              </a:solidFill>
            </a:rPr>
            <a:t>Crowding-out or refinancing of personal loans with higher interest rates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hu-HU" sz="1600" kern="1200">
            <a:solidFill>
              <a:srgbClr val="C00000"/>
            </a:solidFill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>
              <a:solidFill>
                <a:srgbClr val="C00000"/>
              </a:solidFill>
            </a:rPr>
            <a:t>Crowding-out mortgage loan with higher APR</a:t>
          </a:r>
        </a:p>
      </dsp:txBody>
      <dsp:txXfrm>
        <a:off x="3815626" y="1468027"/>
        <a:ext cx="2448084" cy="2463945"/>
      </dsp:txXfrm>
    </dsp:sp>
    <dsp:sp modelId="{4C7E7D12-4820-4EBC-B15A-A4BB424AD8AA}">
      <dsp:nvSpPr>
        <dsp:cNvPr id="0" name=""/>
        <dsp:cNvSpPr/>
      </dsp:nvSpPr>
      <dsp:spPr>
        <a:xfrm rot="16200000">
          <a:off x="-1133964" y="2250302"/>
          <a:ext cx="3167929" cy="900000"/>
        </a:xfrm>
        <a:prstGeom prst="rightArrow">
          <a:avLst>
            <a:gd name="adj1" fmla="val 49830"/>
            <a:gd name="adj2" fmla="val 60660"/>
          </a:avLst>
        </a:prstGeom>
        <a:solidFill>
          <a:schemeClr val="accent6">
            <a:lumMod val="60000"/>
            <a:lumOff val="40000"/>
          </a:schemeClr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Profit-improving effect</a:t>
          </a:r>
        </a:p>
      </dsp:txBody>
      <dsp:txXfrm>
        <a:off x="-997943" y="2612088"/>
        <a:ext cx="2895887" cy="448470"/>
      </dsp:txXfrm>
    </dsp:sp>
    <dsp:sp modelId="{C8DEFFD5-45ED-413D-BD79-DCDB2DE9A5F7}">
      <dsp:nvSpPr>
        <dsp:cNvPr id="0" name=""/>
        <dsp:cNvSpPr/>
      </dsp:nvSpPr>
      <dsp:spPr>
        <a:xfrm rot="5400000">
          <a:off x="5166035" y="2339349"/>
          <a:ext cx="3167929" cy="900000"/>
        </a:xfrm>
        <a:prstGeom prst="rightArrow">
          <a:avLst>
            <a:gd name="adj1" fmla="val 49830"/>
            <a:gd name="adj2" fmla="val 60660"/>
          </a:avLst>
        </a:prstGeom>
        <a:solidFill>
          <a:srgbClr val="FF8181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60960" tIns="60960" rIns="60960" bIns="6096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1600" kern="1200"/>
            <a:t>Profit-reducing effect</a:t>
          </a:r>
        </a:p>
      </dsp:txBody>
      <dsp:txXfrm>
        <a:off x="5302056" y="2429093"/>
        <a:ext cx="2895887" cy="448470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90ADD820-9712-4903-9175-00BCE9861806}">
      <dsp:nvSpPr>
        <dsp:cNvPr id="0" name=""/>
        <dsp:cNvSpPr/>
      </dsp:nvSpPr>
      <dsp:spPr>
        <a:xfrm rot="16200000">
          <a:off x="899223" y="-848676"/>
          <a:ext cx="1995528" cy="3754290"/>
        </a:xfrm>
        <a:prstGeom prst="round1Rect">
          <a:avLst/>
        </a:prstGeom>
        <a:solidFill>
          <a:srgbClr val="33CC33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42240" tIns="142240" rIns="142240" bIns="14224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Vállalkozások teljes árbevételén belüli arány:</a:t>
          </a:r>
        </a:p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4%</a:t>
          </a:r>
        </a:p>
      </dsp:txBody>
      <dsp:txXfrm rot="5400000">
        <a:off x="19842" y="30705"/>
        <a:ext cx="3754290" cy="1496646"/>
      </dsp:txXfrm>
    </dsp:sp>
    <dsp:sp modelId="{E912931F-68BC-4754-9D59-1BF132E94753}">
      <dsp:nvSpPr>
        <dsp:cNvPr id="0" name=""/>
        <dsp:cNvSpPr/>
      </dsp:nvSpPr>
      <dsp:spPr>
        <a:xfrm>
          <a:off x="3835765" y="24684"/>
          <a:ext cx="3710393" cy="2007567"/>
        </a:xfrm>
        <a:prstGeom prst="round1Rect">
          <a:avLst/>
        </a:prstGeom>
        <a:solidFill>
          <a:srgbClr val="FF9933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42240" tIns="142240" rIns="142240" bIns="14224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GB" sz="2000" b="1" kern="1200" noProof="0" dirty="0"/>
            <a:t>A </a:t>
          </a:r>
          <a:r>
            <a:rPr lang="hu-HU" sz="2000" b="1" kern="1200" noProof="0" dirty="0"/>
            <a:t>teljes </a:t>
          </a:r>
          <a:r>
            <a:rPr lang="en-GB" sz="2000" b="1" kern="1200" noProof="0" dirty="0" err="1"/>
            <a:t>vállalati</a:t>
          </a:r>
          <a:r>
            <a:rPr lang="hu-HU" sz="2000" b="1" kern="1200" noProof="0" dirty="0"/>
            <a:t> </a:t>
          </a:r>
          <a:r>
            <a:rPr lang="en-GB" sz="2000" b="1" kern="1200" noProof="0" dirty="0"/>
            <a:t>(</a:t>
          </a:r>
          <a:r>
            <a:rPr lang="en-GB" sz="2000" b="1" kern="1200" noProof="0" dirty="0" err="1"/>
            <a:t>NHP</a:t>
          </a:r>
          <a:r>
            <a:rPr lang="en-GB" sz="2000" b="1" kern="1200" noProof="0" dirty="0"/>
            <a:t>)  </a:t>
          </a:r>
          <a:r>
            <a:rPr lang="en-GB" sz="2000" b="1" kern="1200" noProof="0" dirty="0" err="1"/>
            <a:t>hitelállományon</a:t>
          </a:r>
          <a:r>
            <a:rPr lang="en-GB" sz="2000" b="1" kern="1200" noProof="0" dirty="0"/>
            <a:t> </a:t>
          </a:r>
          <a:r>
            <a:rPr lang="en-GB" sz="2000" b="1" kern="1200" noProof="0" dirty="0" err="1"/>
            <a:t>belüli</a:t>
          </a:r>
          <a:r>
            <a:rPr lang="en-GB" sz="2000" b="1" kern="1200" noProof="0" dirty="0"/>
            <a:t> </a:t>
          </a:r>
          <a:r>
            <a:rPr lang="en-GB" sz="2000" b="1" kern="1200" noProof="0" dirty="0" err="1"/>
            <a:t>részarány</a:t>
          </a:r>
          <a:r>
            <a:rPr lang="hu-HU" sz="2000" b="1" kern="1200" noProof="0" dirty="0"/>
            <a:t>:</a:t>
          </a:r>
        </a:p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6% (11%)</a:t>
          </a:r>
        </a:p>
      </dsp:txBody>
      <dsp:txXfrm>
        <a:off x="3835765" y="24684"/>
        <a:ext cx="3710393" cy="1505675"/>
      </dsp:txXfrm>
    </dsp:sp>
    <dsp:sp modelId="{6D02D009-1C19-46EA-8609-353E963E4F0B}">
      <dsp:nvSpPr>
        <dsp:cNvPr id="0" name=""/>
        <dsp:cNvSpPr/>
      </dsp:nvSpPr>
      <dsp:spPr>
        <a:xfrm rot="10800000">
          <a:off x="41790" y="2081621"/>
          <a:ext cx="3710393" cy="1974654"/>
        </a:xfrm>
        <a:prstGeom prst="round1Rect">
          <a:avLst/>
        </a:prstGeom>
        <a:solidFill>
          <a:srgbClr val="FF6600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42240" tIns="142240" rIns="142240" bIns="14224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Versenyszférában foglalkoztatottakon belüli arány:</a:t>
          </a:r>
        </a:p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8%</a:t>
          </a:r>
        </a:p>
      </dsp:txBody>
      <dsp:txXfrm rot="10800000">
        <a:off x="41790" y="2575285"/>
        <a:ext cx="3710393" cy="1480990"/>
      </dsp:txXfrm>
    </dsp:sp>
    <dsp:sp modelId="{E3DF48A5-41D6-4A88-9269-AC9DDD7ADEC8}">
      <dsp:nvSpPr>
        <dsp:cNvPr id="0" name=""/>
        <dsp:cNvSpPr/>
      </dsp:nvSpPr>
      <dsp:spPr>
        <a:xfrm rot="5400000">
          <a:off x="4704859" y="1191803"/>
          <a:ext cx="1972206" cy="3754290"/>
        </a:xfrm>
        <a:prstGeom prst="round1Rect">
          <a:avLst/>
        </a:prstGeom>
        <a:solidFill>
          <a:srgbClr val="FF3300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42240" tIns="142240" rIns="142240" bIns="14224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Összes vállalkozáson belüli arány (darabszám alapon):</a:t>
          </a:r>
        </a:p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18%</a:t>
          </a:r>
        </a:p>
      </dsp:txBody>
      <dsp:txXfrm rot="-5400000">
        <a:off x="3813817" y="2575897"/>
        <a:ext cx="3754290" cy="1479154"/>
      </dsp:txXfrm>
    </dsp:sp>
    <dsp:sp modelId="{66569E5C-BF8B-44AE-8461-A5D05F3311AD}">
      <dsp:nvSpPr>
        <dsp:cNvPr id="0" name=""/>
        <dsp:cNvSpPr/>
      </dsp:nvSpPr>
      <dsp:spPr>
        <a:xfrm>
          <a:off x="2336291" y="1359873"/>
          <a:ext cx="2915366" cy="1361214"/>
        </a:xfrm>
        <a:prstGeom prst="roundRect">
          <a:avLst/>
        </a:prstGeom>
        <a:solidFill>
          <a:srgbClr val="002060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76200" tIns="76200" rIns="76200" bIns="762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>
              <a:solidFill>
                <a:schemeClr val="bg1"/>
              </a:solidFill>
            </a:rPr>
            <a:t>60 év feletti tulajdonossal rendelkező vállalkozások </a:t>
          </a:r>
          <a:r>
            <a:rPr lang="hu-HU" sz="2000" b="1" kern="1200" noProof="0" dirty="0">
              <a:solidFill>
                <a:srgbClr val="FF0000"/>
              </a:solidFill>
            </a:rPr>
            <a:t>~</a:t>
          </a:r>
          <a:r>
            <a:rPr lang="hu-HU" sz="2000" b="1" kern="1200" noProof="0" dirty="0">
              <a:solidFill>
                <a:schemeClr val="bg1"/>
              </a:solidFill>
            </a:rPr>
            <a:t> </a:t>
          </a:r>
          <a:r>
            <a:rPr lang="hu-HU" sz="2000" b="1" kern="1200" noProof="0" dirty="0">
              <a:solidFill>
                <a:srgbClr val="FF0000"/>
              </a:solidFill>
            </a:rPr>
            <a:t>53 ezer</a:t>
          </a:r>
          <a:endParaRPr lang="hu-HU" sz="2000" kern="1200" noProof="0" dirty="0">
            <a:solidFill>
              <a:srgbClr val="FF0000"/>
            </a:solidFill>
          </a:endParaRPr>
        </a:p>
      </dsp:txBody>
      <dsp:txXfrm>
        <a:off x="2402740" y="1426322"/>
        <a:ext cx="2782468" cy="1228316"/>
      </dsp:txXfrm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90ADD820-9712-4903-9175-00BCE9861806}">
      <dsp:nvSpPr>
        <dsp:cNvPr id="0" name=""/>
        <dsp:cNvSpPr/>
      </dsp:nvSpPr>
      <dsp:spPr>
        <a:xfrm rot="16200000">
          <a:off x="899222" y="-848675"/>
          <a:ext cx="1995528" cy="3754288"/>
        </a:xfrm>
        <a:prstGeom prst="round1Rect">
          <a:avLst/>
        </a:prstGeom>
        <a:solidFill>
          <a:srgbClr val="33CC33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42240" tIns="142240" rIns="142240" bIns="14224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Ratio in total corporate revenue:</a:t>
          </a:r>
        </a:p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4%</a:t>
          </a:r>
        </a:p>
      </dsp:txBody>
      <dsp:txXfrm rot="5400000">
        <a:off x="19842" y="30705"/>
        <a:ext cx="3754288" cy="1496646"/>
      </dsp:txXfrm>
    </dsp:sp>
    <dsp:sp modelId="{E912931F-68BC-4754-9D59-1BF132E94753}">
      <dsp:nvSpPr>
        <dsp:cNvPr id="0" name=""/>
        <dsp:cNvSpPr/>
      </dsp:nvSpPr>
      <dsp:spPr>
        <a:xfrm>
          <a:off x="3835764" y="24684"/>
          <a:ext cx="3710392" cy="2007567"/>
        </a:xfrm>
        <a:prstGeom prst="round1Rect">
          <a:avLst/>
        </a:prstGeom>
        <a:solidFill>
          <a:srgbClr val="FF9933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42240" tIns="142240" rIns="142240" bIns="14224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Ratio in total corporate loans outstanding:</a:t>
          </a:r>
        </a:p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6%</a:t>
          </a:r>
        </a:p>
      </dsp:txBody>
      <dsp:txXfrm>
        <a:off x="3835764" y="24684"/>
        <a:ext cx="3710392" cy="1505675"/>
      </dsp:txXfrm>
    </dsp:sp>
    <dsp:sp modelId="{6D02D009-1C19-46EA-8609-353E963E4F0B}">
      <dsp:nvSpPr>
        <dsp:cNvPr id="0" name=""/>
        <dsp:cNvSpPr/>
      </dsp:nvSpPr>
      <dsp:spPr>
        <a:xfrm rot="10800000">
          <a:off x="41790" y="2081621"/>
          <a:ext cx="3710392" cy="1974654"/>
        </a:xfrm>
        <a:prstGeom prst="round1Rect">
          <a:avLst/>
        </a:prstGeom>
        <a:solidFill>
          <a:srgbClr val="FF6600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42240" tIns="142240" rIns="142240" bIns="14224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Ratio in private sector employment:</a:t>
          </a:r>
        </a:p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8%</a:t>
          </a:r>
        </a:p>
      </dsp:txBody>
      <dsp:txXfrm rot="10800000">
        <a:off x="41790" y="2575285"/>
        <a:ext cx="3710392" cy="1480990"/>
      </dsp:txXfrm>
    </dsp:sp>
    <dsp:sp modelId="{E3DF48A5-41D6-4A88-9269-AC9DDD7ADEC8}">
      <dsp:nvSpPr>
        <dsp:cNvPr id="0" name=""/>
        <dsp:cNvSpPr/>
      </dsp:nvSpPr>
      <dsp:spPr>
        <a:xfrm rot="5400000">
          <a:off x="4704857" y="1191804"/>
          <a:ext cx="1972206" cy="3754288"/>
        </a:xfrm>
        <a:prstGeom prst="round1Rect">
          <a:avLst/>
        </a:prstGeom>
        <a:solidFill>
          <a:srgbClr val="FF3300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42240" tIns="142240" rIns="142240" bIns="14224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Ratio in the number of companies:</a:t>
          </a:r>
        </a:p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/>
            <a:t>18%</a:t>
          </a:r>
        </a:p>
      </dsp:txBody>
      <dsp:txXfrm rot="-5400000">
        <a:off x="3813815" y="2575897"/>
        <a:ext cx="3754288" cy="1479154"/>
      </dsp:txXfrm>
    </dsp:sp>
    <dsp:sp modelId="{66569E5C-BF8B-44AE-8461-A5D05F3311AD}">
      <dsp:nvSpPr>
        <dsp:cNvPr id="0" name=""/>
        <dsp:cNvSpPr/>
      </dsp:nvSpPr>
      <dsp:spPr>
        <a:xfrm>
          <a:off x="2336290" y="1359873"/>
          <a:ext cx="2915365" cy="1361214"/>
        </a:xfrm>
        <a:prstGeom prst="roundRect">
          <a:avLst/>
        </a:prstGeom>
        <a:solidFill>
          <a:srgbClr val="002060"/>
        </a:solidFill>
        <a:ln w="254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76200" tIns="76200" rIns="76200" bIns="762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>
              <a:solidFill>
                <a:schemeClr val="bg1"/>
              </a:solidFill>
            </a:rPr>
            <a:t>Companies with owners over 60 years of age </a:t>
          </a:r>
        </a:p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hu-HU" sz="2000" b="1" kern="1200" noProof="0" dirty="0">
              <a:solidFill>
                <a:srgbClr val="FF0000"/>
              </a:solidFill>
            </a:rPr>
            <a:t>~</a:t>
          </a:r>
          <a:r>
            <a:rPr lang="hu-HU" sz="2000" b="1" kern="1200" noProof="0" dirty="0">
              <a:solidFill>
                <a:schemeClr val="bg1"/>
              </a:solidFill>
            </a:rPr>
            <a:t> </a:t>
          </a:r>
          <a:r>
            <a:rPr lang="hu-HU" sz="2000" b="1" kern="1200" noProof="0" dirty="0">
              <a:solidFill>
                <a:srgbClr val="FF0000"/>
              </a:solidFill>
            </a:rPr>
            <a:t>53,000</a:t>
          </a:r>
          <a:endParaRPr lang="hu-HU" sz="2000" kern="1200" noProof="0" dirty="0">
            <a:solidFill>
              <a:srgbClr val="FF0000"/>
            </a:solidFill>
          </a:endParaRPr>
        </a:p>
      </dsp:txBody>
      <dsp:txXfrm>
        <a:off x="2402739" y="1426322"/>
        <a:ext cx="2782467" cy="1228316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9/3/layout/OpposingIdeas">
  <dgm:title val=""/>
  <dgm:desc val=""/>
  <dgm:catLst>
    <dgm:cat type="relationship" pri="3400"/>
  </dgm:catLst>
  <dgm:samp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</dgm:ptLst>
      <dgm:cxnLst>
        <dgm:cxn modelId="30" srcId="0" destId="10" srcOrd="0" destOrd="0"/>
        <dgm:cxn modelId="12" srcId="10" destId="11" srcOrd="0" destOrd="0"/>
        <dgm:cxn modelId="40" srcId="0" destId="20" srcOrd="1" destOrd="0"/>
        <dgm:cxn modelId="22" srcId="20" destId="21" srcOrd="0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</dgm:ptLst>
      <dgm:cxnLst>
        <dgm:cxn modelId="30" srcId="0" destId="10" srcOrd="0" destOrd="0"/>
        <dgm:cxn modelId="12" srcId="10" destId="11" srcOrd="0" destOrd="0"/>
        <dgm:cxn modelId="40" srcId="0" destId="20" srcOrd="1" destOrd="0"/>
        <dgm:cxn modelId="22" srcId="20" destId="21" srcOrd="0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</dgm:ptLst>
      <dgm:cxnLst>
        <dgm:cxn modelId="30" srcId="0" destId="10" srcOrd="0" destOrd="0"/>
        <dgm:cxn modelId="12" srcId="10" destId="11" srcOrd="0" destOrd="0"/>
        <dgm:cxn modelId="40" srcId="0" destId="20" srcOrd="1" destOrd="0"/>
        <dgm:cxn modelId="22" srcId="20" destId="21" srcOrd="0" destOrd="0"/>
      </dgm:cxnLst>
      <dgm:bg/>
      <dgm:whole/>
    </dgm:dataModel>
  </dgm:clrData>
  <dgm:layoutNode name="Name0">
    <dgm:varLst>
      <dgm:chMax val="2"/>
      <dgm:dir/>
      <dgm:animOne val="branch"/>
      <dgm:animLvl val="lvl"/>
      <dgm:resizeHandles val="exact"/>
    </dgm:varLst>
    <dgm:choose name="Name1">
      <dgm:if name="Name2" axis="ch" ptType="node" func="cnt" op="lte" val="1">
        <dgm:alg type="composite">
          <dgm:param type="ar" val="0.9928"/>
        </dgm:alg>
      </dgm:if>
      <dgm:else name="Name3">
        <dgm:alg type="composite">
          <dgm:param type="ar" val="1.6364"/>
        </dgm:alg>
      </dgm:else>
    </dgm:choose>
    <dgm:shape xmlns:r="http://schemas.openxmlformats.org/officeDocument/2006/relationships" r:blip="">
      <dgm:adjLst/>
    </dgm:shape>
    <dgm:choose name="Name4">
      <dgm:if name="Name5" func="var" arg="dir" op="equ" val="norm">
        <dgm:choose name="Name6">
          <dgm:if name="Name7" axis="ch" ptType="node" func="cnt" op="lte" val="1">
            <dgm:constrLst>
              <dgm:constr type="primFontSz" for="des" forName="ParentText1" op="equ" val="65"/>
              <dgm:constr type="primFontSz" for="des" forName="ParentText2" refType="primFontSz" refFor="des" refForName="ParentText1" op="equ"/>
              <dgm:constr type="primFontSz" for="des" forName="ChildText1" op="equ" val="65"/>
              <dgm:constr type="primFontSz" for="des" forName="ChildText2" refType="primFontSz" refFor="des" refForName="ChildText1" op="equ"/>
              <dgm:constr type="l" for="ch" forName="ChildText1" refType="w" fact="0.2963"/>
              <dgm:constr type="t" for="ch" forName="ChildText1" refType="h" fact="0.2722"/>
              <dgm:constr type="w" for="ch" forName="ChildText1" refType="w" fact="0.6534"/>
              <dgm:constr type="h" for="ch" forName="ChildText1" refType="h" fact="0.6682"/>
              <dgm:constr type="l" for="ch" forName="Background" refType="w" fact="0.246"/>
              <dgm:constr type="t" for="ch" forName="Background" refType="h" fact="0.2125"/>
              <dgm:constr type="w" for="ch" forName="Background" refType="w" fact="0.754"/>
              <dgm:constr type="h" for="ch" forName="Background" refType="h" fact="0.7875"/>
              <dgm:constr type="l" for="ch" forName="ParentText1" refType="w" fact="0"/>
              <dgm:constr type="t" for="ch" forName="ParentText1" refType="h" fact="0"/>
              <dgm:constr type="w" for="ch" forName="ParentText1" refType="w" fact="0.234"/>
              <dgm:constr type="h" for="ch" forName="ParentText1" refType="h" fact="0.8713"/>
              <dgm:constr type="l" for="ch" forName="ParentShape1" refType="w" fact="0"/>
              <dgm:constr type="t" for="ch" forName="ParentShape1" refType="h" fact="0"/>
              <dgm:constr type="w" for="ch" forName="ParentShape1" refType="w" fact="0.234"/>
              <dgm:constr type="h" for="ch" forName="ParentShape1" refType="h" fact="0.8713"/>
            </dgm:constrLst>
          </dgm:if>
          <dgm:else name="Name8">
            <dgm:constrLst>
              <dgm:constr type="primFontSz" for="des" forName="ParentText1" op="equ" val="65"/>
              <dgm:constr type="primFontSz" for="des" forName="ParentText2" refType="primFontSz" refFor="des" refForName="ParentText1" op="equ"/>
              <dgm:constr type="primFontSz" for="des" forName="ChildText1" op="equ" val="65"/>
              <dgm:constr type="primFontSz" for="des" forName="ChildText2" refType="primFontSz" refFor="des" refForName="ChildText1" op="equ"/>
              <dgm:constr type="l" for="ch" forName="ChildText1" refType="w" fact="0.15"/>
              <dgm:constr type="t" for="ch" forName="ChildText1" refType="h" fact="0.22"/>
              <dgm:constr type="w" for="ch" forName="ChildText1" refType="w" fact="0.325"/>
              <dgm:constr type="h" for="ch" forName="ChildText1" refType="h" fact="0.56"/>
              <dgm:constr type="l" for="ch" forName="ChildText2" refType="w" fact="0.525"/>
              <dgm:constr type="t" for="ch" forName="ChildText2" refType="h" fact="0.22"/>
              <dgm:constr type="w" for="ch" forName="ChildText2" refType="w" fact="0.325"/>
              <dgm:constr type="h" for="ch" forName="ChildText2" refType="h" fact="0.56"/>
              <dgm:constr type="l" for="ch" forName="Background" refType="w" fact="0.125"/>
              <dgm:constr type="t" for="ch" forName="Background" refType="h" fact="0.17"/>
              <dgm:constr type="w" for="ch" forName="Background" refType="w" fact="0.75"/>
              <dgm:constr type="h" for="ch" forName="Background" refType="h" fact="0.66"/>
              <dgm:constr type="l" for="ch" forName="ParentText1" refType="w" fact="0"/>
              <dgm:constr type="t" for="ch" forName="ParentText1" refType="h" fact="0"/>
              <dgm:constr type="w" for="ch" forName="ParentText1" refType="w" fact="0.125"/>
              <dgm:constr type="h" for="ch" forName="ParentText1" refType="h" fact="0.72"/>
              <dgm:constr type="l" for="ch" forName="ParentShape1" refType="w" fact="0"/>
              <dgm:constr type="t" for="ch" forName="ParentShape1" refType="h" fact="0"/>
              <dgm:constr type="w" for="ch" forName="ParentShape1" refType="w" fact="0.125"/>
              <dgm:constr type="h" for="ch" forName="ParentShape1" refType="h" fact="0.72"/>
              <dgm:constr type="l" for="ch" forName="ParentText2" refType="w" fact="0.875"/>
              <dgm:constr type="t" for="ch" forName="ParentText2" refType="h" fact="0.28"/>
              <dgm:constr type="w" for="ch" forName="ParentText2" refType="w" fact="0.125"/>
              <dgm:constr type="h" for="ch" forName="ParentText2" refType="h" fact="0.72"/>
              <dgm:constr type="l" for="ch" forName="ParentShape2" refType="w" fact="0.875"/>
              <dgm:constr type="t" for="ch" forName="ParentShape2" refType="h" fact="0.28"/>
              <dgm:constr type="w" for="ch" forName="ParentShape2" refType="w" fact="0.125"/>
              <dgm:constr type="h" for="ch" forName="ParentShape2" refType="h" fact="0.72"/>
              <dgm:constr type="l" for="ch" forName="Divider" refType="w" fact="0.5"/>
              <dgm:constr type="t" for="ch" forName="Divider" refType="h" fact="0.24"/>
              <dgm:constr type="w" for="ch" forName="Divider" refType="w" fact="0.0001"/>
              <dgm:constr type="h" for="ch" forName="Divider" refType="h" fact="0.52"/>
            </dgm:constrLst>
          </dgm:else>
        </dgm:choose>
      </dgm:if>
      <dgm:else name="Name9">
        <dgm:choose name="Name10">
          <dgm:if name="Name11" axis="ch" ptType="node" func="cnt" op="lte" val="1">
            <dgm:constrLst>
              <dgm:constr type="primFontSz" for="des" forName="ParentText1" op="equ" val="65"/>
              <dgm:constr type="primFontSz" for="des" forName="ParentText2" refType="primFontSz" refFor="des" refForName="ParentText1" op="equ"/>
              <dgm:constr type="primFontSz" for="des" forName="ChildText1" op="equ" val="65"/>
              <dgm:constr type="primFontSz" for="des" forName="ChildText2" refType="primFontSz" refFor="des" refForName="ChildText1" op="equ"/>
              <dgm:constr type="r" for="ch" forName="ChildText1" refType="w" fact="-0.2455"/>
              <dgm:constr type="t" for="ch" forName="ChildText1" refType="h" fact="0.2651"/>
              <dgm:constr type="w" for="ch" forName="ChildText1" refType="w" fact="0.5351"/>
              <dgm:constr type="h" for="ch" forName="ChildText1" refType="h" fact="0.56"/>
              <dgm:constr type="r" for="ch" forName="Background" refType="w" fact="-0.246"/>
              <dgm:constr type="t" for="ch" forName="Background" refType="h" fact="0.2125"/>
              <dgm:constr type="w" for="ch" forName="Background" refType="w" fact="0.754"/>
              <dgm:constr type="h" for="ch" forName="Background" refType="h" fact="0.7875"/>
              <dgm:constr type="r" for="ch" forName="ParentText1" refType="w" fact="0"/>
              <dgm:constr type="t" for="ch" forName="ParentText1" refType="h" fact="0"/>
              <dgm:constr type="w" for="ch" forName="ParentText1" refType="w" fact="0.234"/>
              <dgm:constr type="h" for="ch" forName="ParentText1" refType="h" fact="0.8713"/>
              <dgm:constr type="r" for="ch" forName="ParentShape1" refType="w" fact="0"/>
              <dgm:constr type="t" for="ch" forName="ParentShape1" refType="h" fact="0"/>
              <dgm:constr type="w" for="ch" forName="ParentShape1" refType="w" fact="0.234"/>
              <dgm:constr type="h" for="ch" forName="ParentShape1" refType="h" fact="0.8713"/>
            </dgm:constrLst>
          </dgm:if>
          <dgm:else name="Name12">
            <dgm:constrLst>
              <dgm:constr type="primFontSz" for="des" forName="ParentText1" op="equ" val="65"/>
              <dgm:constr type="primFontSz" for="des" forName="ParentText2" refType="primFontSz" refFor="des" refForName="ParentText1" op="equ"/>
              <dgm:constr type="primFontSz" for="des" forName="ChildText1" op="equ" val="65"/>
              <dgm:constr type="primFontSz" for="des" forName="ChildText2" refType="primFontSz" refFor="des" refForName="ChildText1" op="equ"/>
              <dgm:constr type="r" for="ch" forName="ChildText1" refType="w" fact="-0.15"/>
              <dgm:constr type="t" for="ch" forName="ChildText1" refType="h" fact="0.22"/>
              <dgm:constr type="w" for="ch" forName="ChildText1" refType="w" fact="0.325"/>
              <dgm:constr type="h" for="ch" forName="ChildText1" refType="h" fact="0.56"/>
              <dgm:constr type="r" for="ch" forName="ChildText2" refType="w" fact="-0.525"/>
              <dgm:constr type="t" for="ch" forName="ChildText2" refType="h" fact="0.22"/>
              <dgm:constr type="w" for="ch" forName="ChildText2" refType="w" fact="0.325"/>
              <dgm:constr type="h" for="ch" forName="ChildText2" refType="h" fact="0.56"/>
              <dgm:constr type="r" for="ch" forName="Background" refType="w" fact="-0.125"/>
              <dgm:constr type="t" for="ch" forName="Background" refType="h" fact="0.17"/>
              <dgm:constr type="w" for="ch" forName="Background" refType="w" fact="0.75"/>
              <dgm:constr type="h" for="ch" forName="Background" refType="h" fact="0.66"/>
              <dgm:constr type="r" for="ch" forName="ParentText1" refType="w" fact="0"/>
              <dgm:constr type="t" for="ch" forName="ParentText1" refType="h" fact="0"/>
              <dgm:constr type="w" for="ch" forName="ParentText1" refType="w" fact="0.125"/>
              <dgm:constr type="h" for="ch" forName="ParentText1" refType="h" fact="0.72"/>
              <dgm:constr type="r" for="ch" forName="ParentShape1" refType="w" fact="0"/>
              <dgm:constr type="t" for="ch" forName="ParentShape1" refType="h" fact="0"/>
              <dgm:constr type="w" for="ch" forName="ParentShape1" refType="w" fact="0.125"/>
              <dgm:constr type="h" for="ch" forName="ParentShape1" refType="h" fact="0.72"/>
              <dgm:constr type="r" for="ch" forName="ParentText2" refType="w" fact="-0.875"/>
              <dgm:constr type="t" for="ch" forName="ParentText2" refType="h" fact="0.28"/>
              <dgm:constr type="w" for="ch" forName="ParentText2" refType="w" fact="0.125"/>
              <dgm:constr type="h" for="ch" forName="ParentText2" refType="h" fact="0.72"/>
              <dgm:constr type="r" for="ch" forName="ParentShape2" refType="w" fact="-0.875"/>
              <dgm:constr type="t" for="ch" forName="ParentShape2" refType="h" fact="0.28"/>
              <dgm:constr type="w" for="ch" forName="ParentShape2" refType="w" fact="0.125"/>
              <dgm:constr type="h" for="ch" forName="ParentShape2" refType="h" fact="0.72"/>
              <dgm:constr type="r" for="ch" forName="Divider" refType="w" fact="-0.5"/>
              <dgm:constr type="t" for="ch" forName="Divider" refType="h" fact="0.24"/>
              <dgm:constr type="w" for="ch" forName="Divider" refType="w" fact="0.0001"/>
              <dgm:constr type="h" for="ch" forName="Divider" refType="h" fact="0.52"/>
            </dgm:constrLst>
          </dgm:else>
        </dgm:choose>
      </dgm:else>
    </dgm:choose>
    <dgm:choose name="Name13">
      <dgm:if name="Name14" axis="ch" ptType="node" func="cnt" op="gte" val="1">
        <dgm:layoutNode name="Background" styleLbl="node1">
          <dgm:alg type="sp"/>
          <dgm:choose name="Name15">
            <dgm:if name="Name16" func="var" arg="dir" op="equ" val="norm">
              <dgm:shape xmlns:r="http://schemas.openxmlformats.org/officeDocument/2006/relationships" type="round2DiagRect" r:blip="">
                <dgm:adjLst>
                  <dgm:adj idx="1" val="0"/>
                  <dgm:adj idx="2" val="0.1667"/>
                </dgm:adjLst>
              </dgm:shape>
            </dgm:if>
            <dgm:else name="Name17">
              <dgm:shape xmlns:r="http://schemas.openxmlformats.org/officeDocument/2006/relationships" type="round2DiagRect" r:blip="">
                <dgm:adjLst>
                  <dgm:adj idx="1" val="0.1667"/>
                  <dgm:adj idx="2" val="0"/>
                </dgm:adjLst>
              </dgm:shape>
            </dgm:else>
          </dgm:choose>
          <dgm:presOf/>
        </dgm:layoutNode>
        <dgm:choose name="Name18">
          <dgm:if name="Name19" axis="ch" ptType="node" func="cnt" op="gte" val="2">
            <dgm:layoutNode name="Divider" styleLbl="callout">
              <dgm:alg type="sp"/>
              <dgm:shape xmlns:r="http://schemas.openxmlformats.org/officeDocument/2006/relationships" type="line" r:blip="">
                <dgm:adjLst/>
              </dgm:shape>
              <dgm:presOf/>
            </dgm:layoutNode>
          </dgm:if>
          <dgm:else name="Name20"/>
        </dgm:choose>
        <dgm:layoutNode name="ChildText1" styleLbl="revTx">
          <dgm:varLst>
            <dgm:chMax val="0"/>
            <dgm:chPref val="0"/>
            <dgm:bulletEnabled val="1"/>
          </dgm:varLst>
          <dgm:alg type="tx">
            <dgm:param type="parTxLTRAlign" val="l"/>
            <dgm:param type="txAnchorVert" val="t"/>
          </dgm:alg>
          <dgm:shape xmlns:r="http://schemas.openxmlformats.org/officeDocument/2006/relationships" type="rect" r:blip="" hideGeom="1">
            <dgm:adjLst/>
          </dgm:shape>
          <dgm:presOf axis="ch des" ptType="node node" st="1 1" cnt="1 0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choose name="Name21">
          <dgm:if name="Name22" axis="ch" ptType="node" func="cnt" op="gte" val="2">
            <dgm:layoutNode name="ChildText2" styleLbl="revTx">
              <dgm:varLst>
                <dgm:chMax val="0"/>
                <dgm:chPref val="0"/>
                <dgm:bulletEnabled val="1"/>
              </dgm:varLst>
              <dgm:alg type="tx">
                <dgm:param type="parTxLTRAlign" val="l"/>
                <dgm:param type="txAnchorVert" val="t"/>
              </dgm:alg>
              <dgm:shape xmlns:r="http://schemas.openxmlformats.org/officeDocument/2006/relationships" type="rect" r:blip="" hideGeom="1">
                <dgm:adjLst/>
              </dgm:shape>
              <dgm:presOf axis="ch des" ptType="node node" st="2 1" cnt="1 0"/>
              <dgm:constrLst>
                <dgm:constr type="lMarg" refType="primFontSz" fact="0.3"/>
                <dgm:constr type="rMarg" refType="primFontSz" fact="0.3"/>
                <dgm:constr type="tMarg" refType="primFontSz" fact="0.3"/>
                <dgm:constr type="bMarg" refType="primFontSz" fact="0.3"/>
              </dgm:constrLst>
              <dgm:ruleLst>
                <dgm:rule type="primFontSz" val="5" fact="NaN" max="NaN"/>
              </dgm:ruleLst>
            </dgm:layoutNode>
          </dgm:if>
          <dgm:else name="Name23"/>
        </dgm:choose>
        <dgm:layoutNode name="ParentText1" styleLbl="revTx">
          <dgm:varLst>
            <dgm:chMax val="1"/>
            <dgm:chPref val="1"/>
          </dgm:varLst>
          <dgm:choose name="Name24">
            <dgm:if name="Name25" func="var" arg="dir" op="equ" val="norm">
              <dgm:alg type="tx">
                <dgm:param type="parTxLTRAlign" val="r"/>
                <dgm:param type="shpTxLTRAlignCh" val="r"/>
                <dgm:param type="txAnchorVertCh" val="mid"/>
                <dgm:param type="autoTxRot" val="grav"/>
              </dgm:alg>
            </dgm:if>
            <dgm:else name="Name26">
              <dgm:alg type="tx">
                <dgm:param type="parTxLTRAlign" val="l"/>
                <dgm:param type="shpTxLTRAlignCh" val="r"/>
                <dgm:param type="txAnchorVertCh" val="mid"/>
                <dgm:param type="autoTxRot" val="grav"/>
              </dgm:alg>
            </dgm:else>
          </dgm:choose>
          <dgm:choose name="Name27">
            <dgm:if name="Name28" func="var" arg="dir" op="equ" val="norm">
              <dgm:shape xmlns:r="http://schemas.openxmlformats.org/officeDocument/2006/relationships" rot="-90" type="rightArrow" r:blip="" hideGeom="1">
                <dgm:adjLst>
                  <dgm:adj idx="1" val="0.4983"/>
                  <dgm:adj idx="2" val="0.6066"/>
                </dgm:adjLst>
              </dgm:shape>
            </dgm:if>
            <dgm:else name="Name29">
              <dgm:shape xmlns:r="http://schemas.openxmlformats.org/officeDocument/2006/relationships" rot="90" type="leftArrow" r:blip="" hideGeom="1">
                <dgm:adjLst>
                  <dgm:adj idx="1" val="0.4983"/>
                  <dgm:adj idx="2" val="0.6066"/>
                </dgm:adjLst>
              </dgm:shape>
            </dgm:else>
          </dgm:choose>
          <dgm:presOf axis="ch self" ptType="node node" st="1 1" cnt="1 0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layoutNode name="ParentShape1" styleLbl="alignImgPlace1">
          <dgm:varLst/>
          <dgm:alg type="sp"/>
          <dgm:presOf axis="ch self" ptType="node node" st="1 1" cnt="1 0"/>
          <dgm:choose name="Name30">
            <dgm:if name="Name31" func="var" arg="dir" op="equ" val="norm">
              <dgm:shape xmlns:r="http://schemas.openxmlformats.org/officeDocument/2006/relationships" rot="-90" type="rightArrow" r:blip="">
                <dgm:adjLst>
                  <dgm:adj idx="1" val="0.4983"/>
                  <dgm:adj idx="2" val="0.6066"/>
                </dgm:adjLst>
              </dgm:shape>
            </dgm:if>
            <dgm:else name="Name32">
              <dgm:shape xmlns:r="http://schemas.openxmlformats.org/officeDocument/2006/relationships" rot="90" type="leftArrow" r:blip="">
                <dgm:adjLst>
                  <dgm:adj idx="1" val="0.4983"/>
                  <dgm:adj idx="2" val="0.6066"/>
                </dgm:adjLst>
              </dgm:shape>
            </dgm:else>
          </dgm:choose>
        </dgm:layoutNode>
        <dgm:choose name="Name33">
          <dgm:if name="Name34" axis="ch" ptType="node" func="cnt" op="gte" val="2">
            <dgm:layoutNode name="ParentText2" styleLbl="revTx">
              <dgm:varLst>
                <dgm:chMax val="1"/>
                <dgm:chPref val="1"/>
              </dgm:varLst>
              <dgm:choose name="Name35">
                <dgm:if name="Name36" func="var" arg="dir" op="equ" val="norm">
                  <dgm:alg type="tx">
                    <dgm:param type="parTxLTRAlign" val="r"/>
                    <dgm:param type="shpTxLTRAlignCh" val="r"/>
                    <dgm:param type="txAnchorVertCh" val="mid"/>
                    <dgm:param type="autoTxRot" val="grav"/>
                  </dgm:alg>
                </dgm:if>
                <dgm:else name="Name37">
                  <dgm:alg type="tx">
                    <dgm:param type="parTxLTRAlign" val="l"/>
                    <dgm:param type="shpTxLTRAlignCh" val="r"/>
                    <dgm:param type="txAnchorVertCh" val="mid"/>
                    <dgm:param type="autoTxRot" val="grav"/>
                  </dgm:alg>
                </dgm:else>
              </dgm:choose>
              <dgm:choose name="Name38">
                <dgm:if name="Name39" func="var" arg="dir" op="equ" val="norm">
                  <dgm:shape xmlns:r="http://schemas.openxmlformats.org/officeDocument/2006/relationships" rot="90" type="rightArrow" r:blip="" hideGeom="1">
                    <dgm:adjLst>
                      <dgm:adj idx="1" val="0.4983"/>
                      <dgm:adj idx="2" val="0.6066"/>
                    </dgm:adjLst>
                  </dgm:shape>
                </dgm:if>
                <dgm:else name="Name40">
                  <dgm:shape xmlns:r="http://schemas.openxmlformats.org/officeDocument/2006/relationships" rot="-90" type="leftArrow" r:blip="" hideGeom="1">
                    <dgm:adjLst>
                      <dgm:adj idx="1" val="0.4983"/>
                      <dgm:adj idx="2" val="0.6066"/>
                    </dgm:adjLst>
                  </dgm:shape>
                </dgm:else>
              </dgm:choose>
              <dgm:presOf axis="ch self" ptType="node node" st="2 1" cnt="1 0"/>
              <dgm:constrLst>
                <dgm:constr type="lMarg" refType="primFontSz" fact="0.3"/>
                <dgm:constr type="rMarg" refType="primFontSz" fact="0.3"/>
                <dgm:constr type="tMarg" refType="primFontSz" fact="0.3"/>
                <dgm:constr type="bMarg" refType="primFontSz" fact="0.3"/>
              </dgm:constrLst>
              <dgm:ruleLst>
                <dgm:rule type="primFontSz" val="5" fact="NaN" max="NaN"/>
              </dgm:ruleLst>
            </dgm:layoutNode>
            <dgm:layoutNode name="ParentShape2" styleLbl="alignImgPlace1">
              <dgm:varLst/>
              <dgm:alg type="sp"/>
              <dgm:choose name="Name41">
                <dgm:if name="Name42" func="var" arg="dir" op="equ" val="norm">
                  <dgm:shape xmlns:r="http://schemas.openxmlformats.org/officeDocument/2006/relationships" rot="90" type="rightArrow" r:blip="">
                    <dgm:adjLst>
                      <dgm:adj idx="1" val="0.4983"/>
                      <dgm:adj idx="2" val="0.6066"/>
                    </dgm:adjLst>
                  </dgm:shape>
                </dgm:if>
                <dgm:else name="Name43">
                  <dgm:shape xmlns:r="http://schemas.openxmlformats.org/officeDocument/2006/relationships" rot="-90" type="leftArrow" r:blip="">
                    <dgm:adjLst>
                      <dgm:adj idx="1" val="0.4983"/>
                      <dgm:adj idx="2" val="0.6066"/>
                    </dgm:adjLst>
                  </dgm:shape>
                </dgm:else>
              </dgm:choose>
              <dgm:presOf axis="ch self" ptType="node node" st="2 1" cnt="1 0"/>
            </dgm:layoutNode>
          </dgm:if>
          <dgm:else name="Name44"/>
        </dgm:choose>
      </dgm:if>
      <dgm:else name="Name45"/>
    </dgm:choos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9/3/layout/OpposingIdeas">
  <dgm:title val=""/>
  <dgm:desc val=""/>
  <dgm:catLst>
    <dgm:cat type="relationship" pri="3400"/>
  </dgm:catLst>
  <dgm:samp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</dgm:ptLst>
      <dgm:cxnLst>
        <dgm:cxn modelId="30" srcId="0" destId="10" srcOrd="0" destOrd="0"/>
        <dgm:cxn modelId="12" srcId="10" destId="11" srcOrd="0" destOrd="0"/>
        <dgm:cxn modelId="40" srcId="0" destId="20" srcOrd="1" destOrd="0"/>
        <dgm:cxn modelId="22" srcId="20" destId="21" srcOrd="0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</dgm:ptLst>
      <dgm:cxnLst>
        <dgm:cxn modelId="30" srcId="0" destId="10" srcOrd="0" destOrd="0"/>
        <dgm:cxn modelId="12" srcId="10" destId="11" srcOrd="0" destOrd="0"/>
        <dgm:cxn modelId="40" srcId="0" destId="20" srcOrd="1" destOrd="0"/>
        <dgm:cxn modelId="22" srcId="20" destId="21" srcOrd="0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11">
          <dgm:prSet phldr="1"/>
        </dgm:pt>
        <dgm:pt modelId="20">
          <dgm:prSet phldr="1"/>
        </dgm:pt>
        <dgm:pt modelId="21">
          <dgm:prSet phldr="1"/>
        </dgm:pt>
      </dgm:ptLst>
      <dgm:cxnLst>
        <dgm:cxn modelId="30" srcId="0" destId="10" srcOrd="0" destOrd="0"/>
        <dgm:cxn modelId="12" srcId="10" destId="11" srcOrd="0" destOrd="0"/>
        <dgm:cxn modelId="40" srcId="0" destId="20" srcOrd="1" destOrd="0"/>
        <dgm:cxn modelId="22" srcId="20" destId="21" srcOrd="0" destOrd="0"/>
      </dgm:cxnLst>
      <dgm:bg/>
      <dgm:whole/>
    </dgm:dataModel>
  </dgm:clrData>
  <dgm:layoutNode name="Name0">
    <dgm:varLst>
      <dgm:chMax val="2"/>
      <dgm:dir/>
      <dgm:animOne val="branch"/>
      <dgm:animLvl val="lvl"/>
      <dgm:resizeHandles val="exact"/>
    </dgm:varLst>
    <dgm:choose name="Name1">
      <dgm:if name="Name2" axis="ch" ptType="node" func="cnt" op="lte" val="1">
        <dgm:alg type="composite">
          <dgm:param type="ar" val="0.9928"/>
        </dgm:alg>
      </dgm:if>
      <dgm:else name="Name3">
        <dgm:alg type="composite">
          <dgm:param type="ar" val="1.6364"/>
        </dgm:alg>
      </dgm:else>
    </dgm:choose>
    <dgm:shape xmlns:r="http://schemas.openxmlformats.org/officeDocument/2006/relationships" r:blip="">
      <dgm:adjLst/>
    </dgm:shape>
    <dgm:choose name="Name4">
      <dgm:if name="Name5" func="var" arg="dir" op="equ" val="norm">
        <dgm:choose name="Name6">
          <dgm:if name="Name7" axis="ch" ptType="node" func="cnt" op="lte" val="1">
            <dgm:constrLst>
              <dgm:constr type="primFontSz" for="des" forName="ParentText1" op="equ" val="65"/>
              <dgm:constr type="primFontSz" for="des" forName="ParentText2" refType="primFontSz" refFor="des" refForName="ParentText1" op="equ"/>
              <dgm:constr type="primFontSz" for="des" forName="ChildText1" op="equ" val="65"/>
              <dgm:constr type="primFontSz" for="des" forName="ChildText2" refType="primFontSz" refFor="des" refForName="ChildText1" op="equ"/>
              <dgm:constr type="l" for="ch" forName="ChildText1" refType="w" fact="0.2963"/>
              <dgm:constr type="t" for="ch" forName="ChildText1" refType="h" fact="0.2722"/>
              <dgm:constr type="w" for="ch" forName="ChildText1" refType="w" fact="0.6534"/>
              <dgm:constr type="h" for="ch" forName="ChildText1" refType="h" fact="0.6682"/>
              <dgm:constr type="l" for="ch" forName="Background" refType="w" fact="0.246"/>
              <dgm:constr type="t" for="ch" forName="Background" refType="h" fact="0.2125"/>
              <dgm:constr type="w" for="ch" forName="Background" refType="w" fact="0.754"/>
              <dgm:constr type="h" for="ch" forName="Background" refType="h" fact="0.7875"/>
              <dgm:constr type="l" for="ch" forName="ParentText1" refType="w" fact="0"/>
              <dgm:constr type="t" for="ch" forName="ParentText1" refType="h" fact="0"/>
              <dgm:constr type="w" for="ch" forName="ParentText1" refType="w" fact="0.234"/>
              <dgm:constr type="h" for="ch" forName="ParentText1" refType="h" fact="0.8713"/>
              <dgm:constr type="l" for="ch" forName="ParentShape1" refType="w" fact="0"/>
              <dgm:constr type="t" for="ch" forName="ParentShape1" refType="h" fact="0"/>
              <dgm:constr type="w" for="ch" forName="ParentShape1" refType="w" fact="0.234"/>
              <dgm:constr type="h" for="ch" forName="ParentShape1" refType="h" fact="0.8713"/>
            </dgm:constrLst>
          </dgm:if>
          <dgm:else name="Name8">
            <dgm:constrLst>
              <dgm:constr type="primFontSz" for="des" forName="ParentText1" op="equ" val="65"/>
              <dgm:constr type="primFontSz" for="des" forName="ParentText2" refType="primFontSz" refFor="des" refForName="ParentText1" op="equ"/>
              <dgm:constr type="primFontSz" for="des" forName="ChildText1" op="equ" val="65"/>
              <dgm:constr type="primFontSz" for="des" forName="ChildText2" refType="primFontSz" refFor="des" refForName="ChildText1" op="equ"/>
              <dgm:constr type="l" for="ch" forName="ChildText1" refType="w" fact="0.15"/>
              <dgm:constr type="t" for="ch" forName="ChildText1" refType="h" fact="0.22"/>
              <dgm:constr type="w" for="ch" forName="ChildText1" refType="w" fact="0.325"/>
              <dgm:constr type="h" for="ch" forName="ChildText1" refType="h" fact="0.56"/>
              <dgm:constr type="l" for="ch" forName="ChildText2" refType="w" fact="0.525"/>
              <dgm:constr type="t" for="ch" forName="ChildText2" refType="h" fact="0.22"/>
              <dgm:constr type="w" for="ch" forName="ChildText2" refType="w" fact="0.325"/>
              <dgm:constr type="h" for="ch" forName="ChildText2" refType="h" fact="0.56"/>
              <dgm:constr type="l" for="ch" forName="Background" refType="w" fact="0.125"/>
              <dgm:constr type="t" for="ch" forName="Background" refType="h" fact="0.17"/>
              <dgm:constr type="w" for="ch" forName="Background" refType="w" fact="0.75"/>
              <dgm:constr type="h" for="ch" forName="Background" refType="h" fact="0.66"/>
              <dgm:constr type="l" for="ch" forName="ParentText1" refType="w" fact="0"/>
              <dgm:constr type="t" for="ch" forName="ParentText1" refType="h" fact="0"/>
              <dgm:constr type="w" for="ch" forName="ParentText1" refType="w" fact="0.125"/>
              <dgm:constr type="h" for="ch" forName="ParentText1" refType="h" fact="0.72"/>
              <dgm:constr type="l" for="ch" forName="ParentShape1" refType="w" fact="0"/>
              <dgm:constr type="t" for="ch" forName="ParentShape1" refType="h" fact="0"/>
              <dgm:constr type="w" for="ch" forName="ParentShape1" refType="w" fact="0.125"/>
              <dgm:constr type="h" for="ch" forName="ParentShape1" refType="h" fact="0.72"/>
              <dgm:constr type="l" for="ch" forName="ParentText2" refType="w" fact="0.875"/>
              <dgm:constr type="t" for="ch" forName="ParentText2" refType="h" fact="0.28"/>
              <dgm:constr type="w" for="ch" forName="ParentText2" refType="w" fact="0.125"/>
              <dgm:constr type="h" for="ch" forName="ParentText2" refType="h" fact="0.72"/>
              <dgm:constr type="l" for="ch" forName="ParentShape2" refType="w" fact="0.875"/>
              <dgm:constr type="t" for="ch" forName="ParentShape2" refType="h" fact="0.28"/>
              <dgm:constr type="w" for="ch" forName="ParentShape2" refType="w" fact="0.125"/>
              <dgm:constr type="h" for="ch" forName="ParentShape2" refType="h" fact="0.72"/>
              <dgm:constr type="l" for="ch" forName="Divider" refType="w" fact="0.5"/>
              <dgm:constr type="t" for="ch" forName="Divider" refType="h" fact="0.24"/>
              <dgm:constr type="w" for="ch" forName="Divider" refType="w" fact="0.0001"/>
              <dgm:constr type="h" for="ch" forName="Divider" refType="h" fact="0.52"/>
            </dgm:constrLst>
          </dgm:else>
        </dgm:choose>
      </dgm:if>
      <dgm:else name="Name9">
        <dgm:choose name="Name10">
          <dgm:if name="Name11" axis="ch" ptType="node" func="cnt" op="lte" val="1">
            <dgm:constrLst>
              <dgm:constr type="primFontSz" for="des" forName="ParentText1" op="equ" val="65"/>
              <dgm:constr type="primFontSz" for="des" forName="ParentText2" refType="primFontSz" refFor="des" refForName="ParentText1" op="equ"/>
              <dgm:constr type="primFontSz" for="des" forName="ChildText1" op="equ" val="65"/>
              <dgm:constr type="primFontSz" for="des" forName="ChildText2" refType="primFontSz" refFor="des" refForName="ChildText1" op="equ"/>
              <dgm:constr type="r" for="ch" forName="ChildText1" refType="w" fact="-0.2455"/>
              <dgm:constr type="t" for="ch" forName="ChildText1" refType="h" fact="0.2651"/>
              <dgm:constr type="w" for="ch" forName="ChildText1" refType="w" fact="0.5351"/>
              <dgm:constr type="h" for="ch" forName="ChildText1" refType="h" fact="0.56"/>
              <dgm:constr type="r" for="ch" forName="Background" refType="w" fact="-0.246"/>
              <dgm:constr type="t" for="ch" forName="Background" refType="h" fact="0.2125"/>
              <dgm:constr type="w" for="ch" forName="Background" refType="w" fact="0.754"/>
              <dgm:constr type="h" for="ch" forName="Background" refType="h" fact="0.7875"/>
              <dgm:constr type="r" for="ch" forName="ParentText1" refType="w" fact="0"/>
              <dgm:constr type="t" for="ch" forName="ParentText1" refType="h" fact="0"/>
              <dgm:constr type="w" for="ch" forName="ParentText1" refType="w" fact="0.234"/>
              <dgm:constr type="h" for="ch" forName="ParentText1" refType="h" fact="0.8713"/>
              <dgm:constr type="r" for="ch" forName="ParentShape1" refType="w" fact="0"/>
              <dgm:constr type="t" for="ch" forName="ParentShape1" refType="h" fact="0"/>
              <dgm:constr type="w" for="ch" forName="ParentShape1" refType="w" fact="0.234"/>
              <dgm:constr type="h" for="ch" forName="ParentShape1" refType="h" fact="0.8713"/>
            </dgm:constrLst>
          </dgm:if>
          <dgm:else name="Name12">
            <dgm:constrLst>
              <dgm:constr type="primFontSz" for="des" forName="ParentText1" op="equ" val="65"/>
              <dgm:constr type="primFontSz" for="des" forName="ParentText2" refType="primFontSz" refFor="des" refForName="ParentText1" op="equ"/>
              <dgm:constr type="primFontSz" for="des" forName="ChildText1" op="equ" val="65"/>
              <dgm:constr type="primFontSz" for="des" forName="ChildText2" refType="primFontSz" refFor="des" refForName="ChildText1" op="equ"/>
              <dgm:constr type="r" for="ch" forName="ChildText1" refType="w" fact="-0.15"/>
              <dgm:constr type="t" for="ch" forName="ChildText1" refType="h" fact="0.22"/>
              <dgm:constr type="w" for="ch" forName="ChildText1" refType="w" fact="0.325"/>
              <dgm:constr type="h" for="ch" forName="ChildText1" refType="h" fact="0.56"/>
              <dgm:constr type="r" for="ch" forName="ChildText2" refType="w" fact="-0.525"/>
              <dgm:constr type="t" for="ch" forName="ChildText2" refType="h" fact="0.22"/>
              <dgm:constr type="w" for="ch" forName="ChildText2" refType="w" fact="0.325"/>
              <dgm:constr type="h" for="ch" forName="ChildText2" refType="h" fact="0.56"/>
              <dgm:constr type="r" for="ch" forName="Background" refType="w" fact="-0.125"/>
              <dgm:constr type="t" for="ch" forName="Background" refType="h" fact="0.17"/>
              <dgm:constr type="w" for="ch" forName="Background" refType="w" fact="0.75"/>
              <dgm:constr type="h" for="ch" forName="Background" refType="h" fact="0.66"/>
              <dgm:constr type="r" for="ch" forName="ParentText1" refType="w" fact="0"/>
              <dgm:constr type="t" for="ch" forName="ParentText1" refType="h" fact="0"/>
              <dgm:constr type="w" for="ch" forName="ParentText1" refType="w" fact="0.125"/>
              <dgm:constr type="h" for="ch" forName="ParentText1" refType="h" fact="0.72"/>
              <dgm:constr type="r" for="ch" forName="ParentShape1" refType="w" fact="0"/>
              <dgm:constr type="t" for="ch" forName="ParentShape1" refType="h" fact="0"/>
              <dgm:constr type="w" for="ch" forName="ParentShape1" refType="w" fact="0.125"/>
              <dgm:constr type="h" for="ch" forName="ParentShape1" refType="h" fact="0.72"/>
              <dgm:constr type="r" for="ch" forName="ParentText2" refType="w" fact="-0.875"/>
              <dgm:constr type="t" for="ch" forName="ParentText2" refType="h" fact="0.28"/>
              <dgm:constr type="w" for="ch" forName="ParentText2" refType="w" fact="0.125"/>
              <dgm:constr type="h" for="ch" forName="ParentText2" refType="h" fact="0.72"/>
              <dgm:constr type="r" for="ch" forName="ParentShape2" refType="w" fact="-0.875"/>
              <dgm:constr type="t" for="ch" forName="ParentShape2" refType="h" fact="0.28"/>
              <dgm:constr type="w" for="ch" forName="ParentShape2" refType="w" fact="0.125"/>
              <dgm:constr type="h" for="ch" forName="ParentShape2" refType="h" fact="0.72"/>
              <dgm:constr type="r" for="ch" forName="Divider" refType="w" fact="-0.5"/>
              <dgm:constr type="t" for="ch" forName="Divider" refType="h" fact="0.24"/>
              <dgm:constr type="w" for="ch" forName="Divider" refType="w" fact="0.0001"/>
              <dgm:constr type="h" for="ch" forName="Divider" refType="h" fact="0.52"/>
            </dgm:constrLst>
          </dgm:else>
        </dgm:choose>
      </dgm:else>
    </dgm:choose>
    <dgm:choose name="Name13">
      <dgm:if name="Name14" axis="ch" ptType="node" func="cnt" op="gte" val="1">
        <dgm:layoutNode name="Background" styleLbl="node1">
          <dgm:alg type="sp"/>
          <dgm:choose name="Name15">
            <dgm:if name="Name16" func="var" arg="dir" op="equ" val="norm">
              <dgm:shape xmlns:r="http://schemas.openxmlformats.org/officeDocument/2006/relationships" type="round2DiagRect" r:blip="">
                <dgm:adjLst>
                  <dgm:adj idx="1" val="0"/>
                  <dgm:adj idx="2" val="0.1667"/>
                </dgm:adjLst>
              </dgm:shape>
            </dgm:if>
            <dgm:else name="Name17">
              <dgm:shape xmlns:r="http://schemas.openxmlformats.org/officeDocument/2006/relationships" type="round2DiagRect" r:blip="">
                <dgm:adjLst>
                  <dgm:adj idx="1" val="0.1667"/>
                  <dgm:adj idx="2" val="0"/>
                </dgm:adjLst>
              </dgm:shape>
            </dgm:else>
          </dgm:choose>
          <dgm:presOf/>
        </dgm:layoutNode>
        <dgm:choose name="Name18">
          <dgm:if name="Name19" axis="ch" ptType="node" func="cnt" op="gte" val="2">
            <dgm:layoutNode name="Divider" styleLbl="callout">
              <dgm:alg type="sp"/>
              <dgm:shape xmlns:r="http://schemas.openxmlformats.org/officeDocument/2006/relationships" type="line" r:blip="">
                <dgm:adjLst/>
              </dgm:shape>
              <dgm:presOf/>
            </dgm:layoutNode>
          </dgm:if>
          <dgm:else name="Name20"/>
        </dgm:choose>
        <dgm:layoutNode name="ChildText1" styleLbl="revTx">
          <dgm:varLst>
            <dgm:chMax val="0"/>
            <dgm:chPref val="0"/>
            <dgm:bulletEnabled val="1"/>
          </dgm:varLst>
          <dgm:alg type="tx">
            <dgm:param type="parTxLTRAlign" val="l"/>
            <dgm:param type="txAnchorVert" val="t"/>
          </dgm:alg>
          <dgm:shape xmlns:r="http://schemas.openxmlformats.org/officeDocument/2006/relationships" type="rect" r:blip="" hideGeom="1">
            <dgm:adjLst/>
          </dgm:shape>
          <dgm:presOf axis="ch des" ptType="node node" st="1 1" cnt="1 0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choose name="Name21">
          <dgm:if name="Name22" axis="ch" ptType="node" func="cnt" op="gte" val="2">
            <dgm:layoutNode name="ChildText2" styleLbl="revTx">
              <dgm:varLst>
                <dgm:chMax val="0"/>
                <dgm:chPref val="0"/>
                <dgm:bulletEnabled val="1"/>
              </dgm:varLst>
              <dgm:alg type="tx">
                <dgm:param type="parTxLTRAlign" val="l"/>
                <dgm:param type="txAnchorVert" val="t"/>
              </dgm:alg>
              <dgm:shape xmlns:r="http://schemas.openxmlformats.org/officeDocument/2006/relationships" type="rect" r:blip="" hideGeom="1">
                <dgm:adjLst/>
              </dgm:shape>
              <dgm:presOf axis="ch des" ptType="node node" st="2 1" cnt="1 0"/>
              <dgm:constrLst>
                <dgm:constr type="lMarg" refType="primFontSz" fact="0.3"/>
                <dgm:constr type="rMarg" refType="primFontSz" fact="0.3"/>
                <dgm:constr type="tMarg" refType="primFontSz" fact="0.3"/>
                <dgm:constr type="bMarg" refType="primFontSz" fact="0.3"/>
              </dgm:constrLst>
              <dgm:ruleLst>
                <dgm:rule type="primFontSz" val="5" fact="NaN" max="NaN"/>
              </dgm:ruleLst>
            </dgm:layoutNode>
          </dgm:if>
          <dgm:else name="Name23"/>
        </dgm:choose>
        <dgm:layoutNode name="ParentText1" styleLbl="revTx">
          <dgm:varLst>
            <dgm:chMax val="1"/>
            <dgm:chPref val="1"/>
          </dgm:varLst>
          <dgm:choose name="Name24">
            <dgm:if name="Name25" func="var" arg="dir" op="equ" val="norm">
              <dgm:alg type="tx">
                <dgm:param type="parTxLTRAlign" val="r"/>
                <dgm:param type="shpTxLTRAlignCh" val="r"/>
                <dgm:param type="txAnchorVertCh" val="mid"/>
                <dgm:param type="autoTxRot" val="grav"/>
              </dgm:alg>
            </dgm:if>
            <dgm:else name="Name26">
              <dgm:alg type="tx">
                <dgm:param type="parTxLTRAlign" val="l"/>
                <dgm:param type="shpTxLTRAlignCh" val="r"/>
                <dgm:param type="txAnchorVertCh" val="mid"/>
                <dgm:param type="autoTxRot" val="grav"/>
              </dgm:alg>
            </dgm:else>
          </dgm:choose>
          <dgm:choose name="Name27">
            <dgm:if name="Name28" func="var" arg="dir" op="equ" val="norm">
              <dgm:shape xmlns:r="http://schemas.openxmlformats.org/officeDocument/2006/relationships" rot="-90" type="rightArrow" r:blip="" hideGeom="1">
                <dgm:adjLst>
                  <dgm:adj idx="1" val="0.4983"/>
                  <dgm:adj idx="2" val="0.6066"/>
                </dgm:adjLst>
              </dgm:shape>
            </dgm:if>
            <dgm:else name="Name29">
              <dgm:shape xmlns:r="http://schemas.openxmlformats.org/officeDocument/2006/relationships" rot="90" type="leftArrow" r:blip="" hideGeom="1">
                <dgm:adjLst>
                  <dgm:adj idx="1" val="0.4983"/>
                  <dgm:adj idx="2" val="0.6066"/>
                </dgm:adjLst>
              </dgm:shape>
            </dgm:else>
          </dgm:choose>
          <dgm:presOf axis="ch self" ptType="node node" st="1 1" cnt="1 0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  <dgm:layoutNode name="ParentShape1" styleLbl="alignImgPlace1">
          <dgm:varLst/>
          <dgm:alg type="sp"/>
          <dgm:presOf axis="ch self" ptType="node node" st="1 1" cnt="1 0"/>
          <dgm:choose name="Name30">
            <dgm:if name="Name31" func="var" arg="dir" op="equ" val="norm">
              <dgm:shape xmlns:r="http://schemas.openxmlformats.org/officeDocument/2006/relationships" rot="-90" type="rightArrow" r:blip="">
                <dgm:adjLst>
                  <dgm:adj idx="1" val="0.4983"/>
                  <dgm:adj idx="2" val="0.6066"/>
                </dgm:adjLst>
              </dgm:shape>
            </dgm:if>
            <dgm:else name="Name32">
              <dgm:shape xmlns:r="http://schemas.openxmlformats.org/officeDocument/2006/relationships" rot="90" type="leftArrow" r:blip="">
                <dgm:adjLst>
                  <dgm:adj idx="1" val="0.4983"/>
                  <dgm:adj idx="2" val="0.6066"/>
                </dgm:adjLst>
              </dgm:shape>
            </dgm:else>
          </dgm:choose>
        </dgm:layoutNode>
        <dgm:choose name="Name33">
          <dgm:if name="Name34" axis="ch" ptType="node" func="cnt" op="gte" val="2">
            <dgm:layoutNode name="ParentText2" styleLbl="revTx">
              <dgm:varLst>
                <dgm:chMax val="1"/>
                <dgm:chPref val="1"/>
              </dgm:varLst>
              <dgm:choose name="Name35">
                <dgm:if name="Name36" func="var" arg="dir" op="equ" val="norm">
                  <dgm:alg type="tx">
                    <dgm:param type="parTxLTRAlign" val="r"/>
                    <dgm:param type="shpTxLTRAlignCh" val="r"/>
                    <dgm:param type="txAnchorVertCh" val="mid"/>
                    <dgm:param type="autoTxRot" val="grav"/>
                  </dgm:alg>
                </dgm:if>
                <dgm:else name="Name37">
                  <dgm:alg type="tx">
                    <dgm:param type="parTxLTRAlign" val="l"/>
                    <dgm:param type="shpTxLTRAlignCh" val="r"/>
                    <dgm:param type="txAnchorVertCh" val="mid"/>
                    <dgm:param type="autoTxRot" val="grav"/>
                  </dgm:alg>
                </dgm:else>
              </dgm:choose>
              <dgm:choose name="Name38">
                <dgm:if name="Name39" func="var" arg="dir" op="equ" val="norm">
                  <dgm:shape xmlns:r="http://schemas.openxmlformats.org/officeDocument/2006/relationships" rot="90" type="rightArrow" r:blip="" hideGeom="1">
                    <dgm:adjLst>
                      <dgm:adj idx="1" val="0.4983"/>
                      <dgm:adj idx="2" val="0.6066"/>
                    </dgm:adjLst>
                  </dgm:shape>
                </dgm:if>
                <dgm:else name="Name40">
                  <dgm:shape xmlns:r="http://schemas.openxmlformats.org/officeDocument/2006/relationships" rot="-90" type="leftArrow" r:blip="" hideGeom="1">
                    <dgm:adjLst>
                      <dgm:adj idx="1" val="0.4983"/>
                      <dgm:adj idx="2" val="0.6066"/>
                    </dgm:adjLst>
                  </dgm:shape>
                </dgm:else>
              </dgm:choose>
              <dgm:presOf axis="ch self" ptType="node node" st="2 1" cnt="1 0"/>
              <dgm:constrLst>
                <dgm:constr type="lMarg" refType="primFontSz" fact="0.3"/>
                <dgm:constr type="rMarg" refType="primFontSz" fact="0.3"/>
                <dgm:constr type="tMarg" refType="primFontSz" fact="0.3"/>
                <dgm:constr type="bMarg" refType="primFontSz" fact="0.3"/>
              </dgm:constrLst>
              <dgm:ruleLst>
                <dgm:rule type="primFontSz" val="5" fact="NaN" max="NaN"/>
              </dgm:ruleLst>
            </dgm:layoutNode>
            <dgm:layoutNode name="ParentShape2" styleLbl="alignImgPlace1">
              <dgm:varLst/>
              <dgm:alg type="sp"/>
              <dgm:choose name="Name41">
                <dgm:if name="Name42" func="var" arg="dir" op="equ" val="norm">
                  <dgm:shape xmlns:r="http://schemas.openxmlformats.org/officeDocument/2006/relationships" rot="90" type="rightArrow" r:blip="">
                    <dgm:adjLst>
                      <dgm:adj idx="1" val="0.4983"/>
                      <dgm:adj idx="2" val="0.6066"/>
                    </dgm:adjLst>
                  </dgm:shape>
                </dgm:if>
                <dgm:else name="Name43">
                  <dgm:shape xmlns:r="http://schemas.openxmlformats.org/officeDocument/2006/relationships" rot="-90" type="leftArrow" r:blip="">
                    <dgm:adjLst>
                      <dgm:adj idx="1" val="0.4983"/>
                      <dgm:adj idx="2" val="0.6066"/>
                    </dgm:adjLst>
                  </dgm:shape>
                </dgm:else>
              </dgm:choose>
              <dgm:presOf axis="ch self" ptType="node node" st="2 1" cnt="1 0"/>
            </dgm:layoutNode>
          </dgm:if>
          <dgm:else name="Name44"/>
        </dgm:choose>
      </dgm:if>
      <dgm:else name="Name45"/>
    </dgm:choose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matrix1">
  <dgm:title val=""/>
  <dgm:desc val=""/>
  <dgm:catLst>
    <dgm:cat type="matrix" pri="2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14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  <dgm:cxn modelId="6" srcId="1" destId="14" srcOrd="3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3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3" destOrd="0"/>
      </dgm:cxnLst>
      <dgm:bg/>
      <dgm:whole/>
    </dgm:dataModel>
  </dgm:clrData>
  <dgm:layoutNode name="diagram">
    <dgm:varLst>
      <dgm:chMax val="1"/>
      <dgm:dir/>
      <dgm:animLvl val="ctr"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ctrX" for="ch" forName="matrix" refType="w" fact="0.5"/>
      <dgm:constr type="ctrY" for="ch" forName="matrix" refType="h" fact="0.5"/>
      <dgm:constr type="w" for="ch" forName="matrix" refType="w"/>
      <dgm:constr type="h" for="ch" forName="matrix" refType="h"/>
      <dgm:constr type="ctrX" for="ch" forName="centerTile" refType="w" fact="0.5"/>
      <dgm:constr type="ctrY" for="ch" forName="centerTile" refType="h" fact="0.5"/>
      <dgm:constr type="w" for="ch" forName="centerTile" refType="w" fact="0.3"/>
      <dgm:constr type="h" for="ch" forName="centerTile" refType="h" fact="0.25"/>
      <dgm:constr type="primFontSz" for="des" ptType="node" op="equ" val="65"/>
    </dgm:constrLst>
    <dgm:ruleLst/>
    <dgm:choose name="Name0">
      <dgm:if name="Name1" axis="ch" ptType="node" func="cnt" op="gte" val="1">
        <dgm:layoutNode name="matrix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l" for="ch" forName="tile1"/>
            <dgm:constr type="t" for="ch" forName="tile1"/>
            <dgm:constr type="r" for="ch" forName="tile1" refType="w" fact="0.5"/>
            <dgm:constr type="b" for="ch" forName="tile1" refType="h" fact="0.5"/>
            <dgm:constr type="l" for="ch" forName="tile1text" refType="l" refFor="ch" refForName="tile1"/>
            <dgm:constr type="t" for="ch" forName="tile1text" refType="t" refFor="ch" refForName="tile1"/>
            <dgm:constr type="w" for="ch" forName="tile1text" refType="w" refFor="ch" refForName="tile1"/>
            <dgm:constr type="h" for="ch" forName="tile1text" refType="h" refFor="ch" refForName="tile1" fact="0.75"/>
            <dgm:constr type="r" for="ch" forName="tile2" refType="w"/>
            <dgm:constr type="t" for="ch" forName="tile2"/>
            <dgm:constr type="l" for="ch" forName="tile2" refType="w" fact="0.5"/>
            <dgm:constr type="b" for="ch" forName="tile2" refType="h" fact="0.5"/>
            <dgm:constr type="r" for="ch" forName="tile2text" refType="r" refFor="ch" refForName="tile2"/>
            <dgm:constr type="t" for="ch" forName="tile2text" refType="t" refFor="ch" refForName="tile2"/>
            <dgm:constr type="w" for="ch" forName="tile2text" refType="w" refFor="ch" refForName="tile2"/>
            <dgm:constr type="h" for="ch" forName="tile2text" refType="h" refFor="ch" refForName="tile2" fact="0.75"/>
            <dgm:constr type="l" for="ch" forName="tile3"/>
            <dgm:constr type="b" for="ch" forName="tile3" refType="h"/>
            <dgm:constr type="r" for="ch" forName="tile3" refType="w" fact="0.5"/>
            <dgm:constr type="t" for="ch" forName="tile3" refType="h" fact="0.5"/>
            <dgm:constr type="l" for="ch" forName="tile3text" refType="l" refFor="ch" refForName="tile3"/>
            <dgm:constr type="b" for="ch" forName="tile3text" refType="b" refFor="ch" refForName="tile3"/>
            <dgm:constr type="w" for="ch" forName="tile3text" refType="w" refFor="ch" refForName="tile3"/>
            <dgm:constr type="h" for="ch" forName="tile3text" refType="h" refFor="ch" refForName="tile3" fact="0.75"/>
            <dgm:constr type="r" for="ch" forName="tile4" refType="w"/>
            <dgm:constr type="b" for="ch" forName="tile4" refType="h"/>
            <dgm:constr type="l" for="ch" forName="tile4" refType="w" fact="0.5"/>
            <dgm:constr type="t" for="ch" forName="tile4" refType="h" fact="0.5"/>
            <dgm:constr type="r" for="ch" forName="tile4text" refType="r" refFor="ch" refForName="tile4"/>
            <dgm:constr type="b" for="ch" forName="tile4text" refType="b" refFor="ch" refForName="tile4"/>
            <dgm:constr type="w" for="ch" forName="tile4text" refType="w" refFor="ch" refForName="tile4"/>
            <dgm:constr type="h" for="ch" forName="tile4text" refType="h" refFor="ch" refForName="tile4" fact="0.75"/>
          </dgm:constrLst>
          <dgm:ruleLst/>
          <dgm:layoutNode name="tile1" styleLbl="node1">
            <dgm:alg type="sp"/>
            <dgm:shape xmlns:r="http://schemas.openxmlformats.org/officeDocument/2006/relationships" rot="270" type="round1Rect" r:blip="">
              <dgm:adjLst/>
            </dgm:shape>
            <dgm:choose name="Name2">
              <dgm:if name="Name3" func="var" arg="dir" op="equ" val="norm">
                <dgm:presOf axis="ch ch desOrSelf" ptType="node node node" st="1 1 1" cnt="1 1 0"/>
              </dgm:if>
              <dgm:else name="Name4">
                <dgm:presOf axis="ch ch desOrSelf" ptType="node node node" st="1 2 1" cnt="1 1 0"/>
              </dgm:else>
            </dgm:choose>
            <dgm:constrLst/>
            <dgm:ruleLst/>
          </dgm:layoutNode>
          <dgm:layoutNode name="tile1text" styleLbl="node1">
            <dgm:varLst>
              <dgm:chMax val="0"/>
              <dgm:chPref val="0"/>
              <dgm:bulletEnabled val="1"/>
            </dgm:varLst>
            <dgm:choose name="Name5">
              <dgm:if name="Name6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7">
                <dgm:alg type="tx"/>
              </dgm:else>
            </dgm:choose>
            <dgm:shape xmlns:r="http://schemas.openxmlformats.org/officeDocument/2006/relationships" rot="270" type="rect" r:blip="" hideGeom="1">
              <dgm:adjLst>
                <dgm:adj idx="1" val="0.2"/>
              </dgm:adjLst>
            </dgm:shape>
            <dgm:choose name="Name8">
              <dgm:if name="Name9" func="var" arg="dir" op="equ" val="norm">
                <dgm:presOf axis="ch ch desOrSelf" ptType="node node node" st="1 1 1" cnt="1 1 0"/>
              </dgm:if>
              <dgm:else name="Name10">
                <dgm:presOf axis="ch ch desOrSelf" ptType="node node node" st="1 2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2" styleLbl="node1">
            <dgm:alg type="sp"/>
            <dgm:shape xmlns:r="http://schemas.openxmlformats.org/officeDocument/2006/relationships" type="round1Rect" r:blip="">
              <dgm:adjLst/>
            </dgm:shape>
            <dgm:choose name="Name11">
              <dgm:if name="Name12" func="var" arg="dir" op="equ" val="norm">
                <dgm:presOf axis="ch ch desOrSelf" ptType="node node node" st="1 2 1" cnt="1 1 0"/>
              </dgm:if>
              <dgm:else name="Name13">
                <dgm:presOf axis="ch ch desOrSelf" ptType="node node node" st="1 1 1" cnt="1 1 0"/>
              </dgm:else>
            </dgm:choose>
            <dgm:constrLst/>
            <dgm:ruleLst/>
          </dgm:layoutNode>
          <dgm:layoutNode name="tile2text" styleLbl="node1">
            <dgm:varLst>
              <dgm:chMax val="0"/>
              <dgm:chPref val="0"/>
              <dgm:bulletEnabled val="1"/>
            </dgm:varLst>
            <dgm:choose name="Name14">
              <dgm:if name="Name15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16">
                <dgm:alg type="tx"/>
              </dgm:else>
            </dgm:choose>
            <dgm:shape xmlns:r="http://schemas.openxmlformats.org/officeDocument/2006/relationships" type="rect" r:blip="" hideGeom="1">
              <dgm:adjLst/>
            </dgm:shape>
            <dgm:choose name="Name17">
              <dgm:if name="Name18" func="var" arg="dir" op="equ" val="norm">
                <dgm:presOf axis="ch ch desOrSelf" ptType="node node node" st="1 2 1" cnt="1 1 0"/>
              </dgm:if>
              <dgm:else name="Name19">
                <dgm:presOf axis="ch ch desOrSelf" ptType="node node node" st="1 1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3" styleLbl="node1">
            <dgm:alg type="sp"/>
            <dgm:shape xmlns:r="http://schemas.openxmlformats.org/officeDocument/2006/relationships" rot="180" type="round1Rect" r:blip="">
              <dgm:adjLst/>
            </dgm:shape>
            <dgm:choose name="Name20">
              <dgm:if name="Name21" func="var" arg="dir" op="equ" val="norm">
                <dgm:presOf axis="ch ch desOrSelf" ptType="node node node" st="1 3 1" cnt="1 1 0"/>
              </dgm:if>
              <dgm:else name="Name22">
                <dgm:presOf axis="ch ch desOrSelf" ptType="node node node" st="1 4 1" cnt="1 1 0"/>
              </dgm:else>
            </dgm:choose>
            <dgm:constrLst/>
            <dgm:ruleLst/>
          </dgm:layoutNode>
          <dgm:layoutNode name="tile3text" styleLbl="node1">
            <dgm:varLst>
              <dgm:chMax val="0"/>
              <dgm:chPref val="0"/>
              <dgm:bulletEnabled val="1"/>
            </dgm:varLst>
            <dgm:choose name="Name23">
              <dgm:if name="Name24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25">
                <dgm:alg type="tx"/>
              </dgm:else>
            </dgm:choose>
            <dgm:shape xmlns:r="http://schemas.openxmlformats.org/officeDocument/2006/relationships" rot="180" type="rect" r:blip="" hideGeom="1">
              <dgm:adjLst/>
            </dgm:shape>
            <dgm:choose name="Name26">
              <dgm:if name="Name27" func="var" arg="dir" op="equ" val="norm">
                <dgm:presOf axis="ch ch desOrSelf" ptType="node node node" st="1 3 1" cnt="1 1 0"/>
              </dgm:if>
              <dgm:else name="Name28">
                <dgm:presOf axis="ch ch desOrSelf" ptType="node node node" st="1 4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4" styleLbl="node1">
            <dgm:alg type="sp"/>
            <dgm:shape xmlns:r="http://schemas.openxmlformats.org/officeDocument/2006/relationships" rot="90" type="round1Rect" r:blip="">
              <dgm:adjLst/>
            </dgm:shape>
            <dgm:choose name="Name29">
              <dgm:if name="Name30" func="var" arg="dir" op="equ" val="norm">
                <dgm:presOf axis="ch ch desOrSelf" ptType="node node node" st="1 4 1" cnt="1 1 0"/>
              </dgm:if>
              <dgm:else name="Name31">
                <dgm:presOf axis="ch ch desOrSelf" ptType="node node node" st="1 3 1" cnt="1 1 0"/>
              </dgm:else>
            </dgm:choose>
            <dgm:constrLst/>
            <dgm:ruleLst/>
          </dgm:layoutNode>
          <dgm:layoutNode name="tile4text" styleLbl="node1">
            <dgm:varLst>
              <dgm:chMax val="0"/>
              <dgm:chPref val="0"/>
              <dgm:bulletEnabled val="1"/>
            </dgm:varLst>
            <dgm:choose name="Name32">
              <dgm:if name="Name33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34">
                <dgm:alg type="tx"/>
              </dgm:else>
            </dgm:choose>
            <dgm:shape xmlns:r="http://schemas.openxmlformats.org/officeDocument/2006/relationships" rot="90" type="rect" r:blip="" hideGeom="1">
              <dgm:adjLst/>
            </dgm:shape>
            <dgm:choose name="Name35">
              <dgm:if name="Name36" func="var" arg="dir" op="equ" val="norm">
                <dgm:presOf axis="ch ch desOrSelf" ptType="node node node" st="1 4 1" cnt="1 1 0"/>
              </dgm:if>
              <dgm:else name="Name37">
                <dgm:presOf axis="ch ch desOrSelf" ptType="node node node" st="1 3 1" cnt="1 1 0"/>
              </dgm:else>
            </dgm:choose>
            <dgm:constrLst/>
            <dgm:ruleLst>
              <dgm:rule type="primFontSz" val="5" fact="NaN" max="NaN"/>
            </dgm:ruleLst>
          </dgm:layoutNode>
        </dgm:layoutNode>
        <dgm:layoutNode name="centerTile" styleLbl="fgShp">
          <dgm:varLst>
            <dgm:chMax val="0"/>
            <dgm:chPref val="0"/>
          </dgm:varLst>
          <dgm:alg type="tx"/>
          <dgm:shape xmlns:r="http://schemas.openxmlformats.org/officeDocument/2006/relationships" type="roundRect" r:blip="">
            <dgm:adjLst/>
          </dgm:shape>
          <dgm:presOf axis="ch" ptType="node" cnt="1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</dgm:if>
      <dgm:else name="Name38"/>
    </dgm:choose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5/8/layout/matrix1">
  <dgm:title val=""/>
  <dgm:desc val=""/>
  <dgm:catLst>
    <dgm:cat type="matrix" pri="2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13">
          <dgm:prSet phldr="1"/>
        </dgm:pt>
        <dgm:pt modelId="14">
          <dgm:prSet phldr="1"/>
        </dgm:pt>
      </dgm:ptLst>
      <dgm:cxnLst>
        <dgm:cxn modelId="2" srcId="0" destId="1" srcOrd="0" destOrd="0"/>
        <dgm:cxn modelId="3" srcId="1" destId="11" srcOrd="0" destOrd="0"/>
        <dgm:cxn modelId="4" srcId="1" destId="12" srcOrd="1" destOrd="0"/>
        <dgm:cxn modelId="5" srcId="1" destId="13" srcOrd="2" destOrd="0"/>
        <dgm:cxn modelId="6" srcId="1" destId="14" srcOrd="3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3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3" destOrd="0"/>
      </dgm:cxnLst>
      <dgm:bg/>
      <dgm:whole/>
    </dgm:dataModel>
  </dgm:clrData>
  <dgm:layoutNode name="diagram">
    <dgm:varLst>
      <dgm:chMax val="1"/>
      <dgm:dir/>
      <dgm:animLvl val="ctr"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ctrX" for="ch" forName="matrix" refType="w" fact="0.5"/>
      <dgm:constr type="ctrY" for="ch" forName="matrix" refType="h" fact="0.5"/>
      <dgm:constr type="w" for="ch" forName="matrix" refType="w"/>
      <dgm:constr type="h" for="ch" forName="matrix" refType="h"/>
      <dgm:constr type="ctrX" for="ch" forName="centerTile" refType="w" fact="0.5"/>
      <dgm:constr type="ctrY" for="ch" forName="centerTile" refType="h" fact="0.5"/>
      <dgm:constr type="w" for="ch" forName="centerTile" refType="w" fact="0.3"/>
      <dgm:constr type="h" for="ch" forName="centerTile" refType="h" fact="0.25"/>
      <dgm:constr type="primFontSz" for="des" ptType="node" op="equ" val="65"/>
    </dgm:constrLst>
    <dgm:ruleLst/>
    <dgm:choose name="Name0">
      <dgm:if name="Name1" axis="ch" ptType="node" func="cnt" op="gte" val="1">
        <dgm:layoutNode name="matrix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l" for="ch" forName="tile1"/>
            <dgm:constr type="t" for="ch" forName="tile1"/>
            <dgm:constr type="r" for="ch" forName="tile1" refType="w" fact="0.5"/>
            <dgm:constr type="b" for="ch" forName="tile1" refType="h" fact="0.5"/>
            <dgm:constr type="l" for="ch" forName="tile1text" refType="l" refFor="ch" refForName="tile1"/>
            <dgm:constr type="t" for="ch" forName="tile1text" refType="t" refFor="ch" refForName="tile1"/>
            <dgm:constr type="w" for="ch" forName="tile1text" refType="w" refFor="ch" refForName="tile1"/>
            <dgm:constr type="h" for="ch" forName="tile1text" refType="h" refFor="ch" refForName="tile1" fact="0.75"/>
            <dgm:constr type="r" for="ch" forName="tile2" refType="w"/>
            <dgm:constr type="t" for="ch" forName="tile2"/>
            <dgm:constr type="l" for="ch" forName="tile2" refType="w" fact="0.5"/>
            <dgm:constr type="b" for="ch" forName="tile2" refType="h" fact="0.5"/>
            <dgm:constr type="r" for="ch" forName="tile2text" refType="r" refFor="ch" refForName="tile2"/>
            <dgm:constr type="t" for="ch" forName="tile2text" refType="t" refFor="ch" refForName="tile2"/>
            <dgm:constr type="w" for="ch" forName="tile2text" refType="w" refFor="ch" refForName="tile2"/>
            <dgm:constr type="h" for="ch" forName="tile2text" refType="h" refFor="ch" refForName="tile2" fact="0.75"/>
            <dgm:constr type="l" for="ch" forName="tile3"/>
            <dgm:constr type="b" for="ch" forName="tile3" refType="h"/>
            <dgm:constr type="r" for="ch" forName="tile3" refType="w" fact="0.5"/>
            <dgm:constr type="t" for="ch" forName="tile3" refType="h" fact="0.5"/>
            <dgm:constr type="l" for="ch" forName="tile3text" refType="l" refFor="ch" refForName="tile3"/>
            <dgm:constr type="b" for="ch" forName="tile3text" refType="b" refFor="ch" refForName="tile3"/>
            <dgm:constr type="w" for="ch" forName="tile3text" refType="w" refFor="ch" refForName="tile3"/>
            <dgm:constr type="h" for="ch" forName="tile3text" refType="h" refFor="ch" refForName="tile3" fact="0.75"/>
            <dgm:constr type="r" for="ch" forName="tile4" refType="w"/>
            <dgm:constr type="b" for="ch" forName="tile4" refType="h"/>
            <dgm:constr type="l" for="ch" forName="tile4" refType="w" fact="0.5"/>
            <dgm:constr type="t" for="ch" forName="tile4" refType="h" fact="0.5"/>
            <dgm:constr type="r" for="ch" forName="tile4text" refType="r" refFor="ch" refForName="tile4"/>
            <dgm:constr type="b" for="ch" forName="tile4text" refType="b" refFor="ch" refForName="tile4"/>
            <dgm:constr type="w" for="ch" forName="tile4text" refType="w" refFor="ch" refForName="tile4"/>
            <dgm:constr type="h" for="ch" forName="tile4text" refType="h" refFor="ch" refForName="tile4" fact="0.75"/>
          </dgm:constrLst>
          <dgm:ruleLst/>
          <dgm:layoutNode name="tile1" styleLbl="node1">
            <dgm:alg type="sp"/>
            <dgm:shape xmlns:r="http://schemas.openxmlformats.org/officeDocument/2006/relationships" rot="270" type="round1Rect" r:blip="">
              <dgm:adjLst/>
            </dgm:shape>
            <dgm:choose name="Name2">
              <dgm:if name="Name3" func="var" arg="dir" op="equ" val="norm">
                <dgm:presOf axis="ch ch desOrSelf" ptType="node node node" st="1 1 1" cnt="1 1 0"/>
              </dgm:if>
              <dgm:else name="Name4">
                <dgm:presOf axis="ch ch desOrSelf" ptType="node node node" st="1 2 1" cnt="1 1 0"/>
              </dgm:else>
            </dgm:choose>
            <dgm:constrLst/>
            <dgm:ruleLst/>
          </dgm:layoutNode>
          <dgm:layoutNode name="tile1text" styleLbl="node1">
            <dgm:varLst>
              <dgm:chMax val="0"/>
              <dgm:chPref val="0"/>
              <dgm:bulletEnabled val="1"/>
            </dgm:varLst>
            <dgm:choose name="Name5">
              <dgm:if name="Name6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7">
                <dgm:alg type="tx"/>
              </dgm:else>
            </dgm:choose>
            <dgm:shape xmlns:r="http://schemas.openxmlformats.org/officeDocument/2006/relationships" rot="270" type="rect" r:blip="" hideGeom="1">
              <dgm:adjLst>
                <dgm:adj idx="1" val="0.2"/>
              </dgm:adjLst>
            </dgm:shape>
            <dgm:choose name="Name8">
              <dgm:if name="Name9" func="var" arg="dir" op="equ" val="norm">
                <dgm:presOf axis="ch ch desOrSelf" ptType="node node node" st="1 1 1" cnt="1 1 0"/>
              </dgm:if>
              <dgm:else name="Name10">
                <dgm:presOf axis="ch ch desOrSelf" ptType="node node node" st="1 2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2" styleLbl="node1">
            <dgm:alg type="sp"/>
            <dgm:shape xmlns:r="http://schemas.openxmlformats.org/officeDocument/2006/relationships" type="round1Rect" r:blip="">
              <dgm:adjLst/>
            </dgm:shape>
            <dgm:choose name="Name11">
              <dgm:if name="Name12" func="var" arg="dir" op="equ" val="norm">
                <dgm:presOf axis="ch ch desOrSelf" ptType="node node node" st="1 2 1" cnt="1 1 0"/>
              </dgm:if>
              <dgm:else name="Name13">
                <dgm:presOf axis="ch ch desOrSelf" ptType="node node node" st="1 1 1" cnt="1 1 0"/>
              </dgm:else>
            </dgm:choose>
            <dgm:constrLst/>
            <dgm:ruleLst/>
          </dgm:layoutNode>
          <dgm:layoutNode name="tile2text" styleLbl="node1">
            <dgm:varLst>
              <dgm:chMax val="0"/>
              <dgm:chPref val="0"/>
              <dgm:bulletEnabled val="1"/>
            </dgm:varLst>
            <dgm:choose name="Name14">
              <dgm:if name="Name15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16">
                <dgm:alg type="tx"/>
              </dgm:else>
            </dgm:choose>
            <dgm:shape xmlns:r="http://schemas.openxmlformats.org/officeDocument/2006/relationships" type="rect" r:blip="" hideGeom="1">
              <dgm:adjLst/>
            </dgm:shape>
            <dgm:choose name="Name17">
              <dgm:if name="Name18" func="var" arg="dir" op="equ" val="norm">
                <dgm:presOf axis="ch ch desOrSelf" ptType="node node node" st="1 2 1" cnt="1 1 0"/>
              </dgm:if>
              <dgm:else name="Name19">
                <dgm:presOf axis="ch ch desOrSelf" ptType="node node node" st="1 1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3" styleLbl="node1">
            <dgm:alg type="sp"/>
            <dgm:shape xmlns:r="http://schemas.openxmlformats.org/officeDocument/2006/relationships" rot="180" type="round1Rect" r:blip="">
              <dgm:adjLst/>
            </dgm:shape>
            <dgm:choose name="Name20">
              <dgm:if name="Name21" func="var" arg="dir" op="equ" val="norm">
                <dgm:presOf axis="ch ch desOrSelf" ptType="node node node" st="1 3 1" cnt="1 1 0"/>
              </dgm:if>
              <dgm:else name="Name22">
                <dgm:presOf axis="ch ch desOrSelf" ptType="node node node" st="1 4 1" cnt="1 1 0"/>
              </dgm:else>
            </dgm:choose>
            <dgm:constrLst/>
            <dgm:ruleLst/>
          </dgm:layoutNode>
          <dgm:layoutNode name="tile3text" styleLbl="node1">
            <dgm:varLst>
              <dgm:chMax val="0"/>
              <dgm:chPref val="0"/>
              <dgm:bulletEnabled val="1"/>
            </dgm:varLst>
            <dgm:choose name="Name23">
              <dgm:if name="Name24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25">
                <dgm:alg type="tx"/>
              </dgm:else>
            </dgm:choose>
            <dgm:shape xmlns:r="http://schemas.openxmlformats.org/officeDocument/2006/relationships" rot="180" type="rect" r:blip="" hideGeom="1">
              <dgm:adjLst/>
            </dgm:shape>
            <dgm:choose name="Name26">
              <dgm:if name="Name27" func="var" arg="dir" op="equ" val="norm">
                <dgm:presOf axis="ch ch desOrSelf" ptType="node node node" st="1 3 1" cnt="1 1 0"/>
              </dgm:if>
              <dgm:else name="Name28">
                <dgm:presOf axis="ch ch desOrSelf" ptType="node node node" st="1 4 1" cnt="1 1 0"/>
              </dgm:else>
            </dgm:choose>
            <dgm:constrLst/>
            <dgm:ruleLst>
              <dgm:rule type="primFontSz" val="5" fact="NaN" max="NaN"/>
            </dgm:ruleLst>
          </dgm:layoutNode>
          <dgm:layoutNode name="tile4" styleLbl="node1">
            <dgm:alg type="sp"/>
            <dgm:shape xmlns:r="http://schemas.openxmlformats.org/officeDocument/2006/relationships" rot="90" type="round1Rect" r:blip="">
              <dgm:adjLst/>
            </dgm:shape>
            <dgm:choose name="Name29">
              <dgm:if name="Name30" func="var" arg="dir" op="equ" val="norm">
                <dgm:presOf axis="ch ch desOrSelf" ptType="node node node" st="1 4 1" cnt="1 1 0"/>
              </dgm:if>
              <dgm:else name="Name31">
                <dgm:presOf axis="ch ch desOrSelf" ptType="node node node" st="1 3 1" cnt="1 1 0"/>
              </dgm:else>
            </dgm:choose>
            <dgm:constrLst/>
            <dgm:ruleLst/>
          </dgm:layoutNode>
          <dgm:layoutNode name="tile4text" styleLbl="node1">
            <dgm:varLst>
              <dgm:chMax val="0"/>
              <dgm:chPref val="0"/>
              <dgm:bulletEnabled val="1"/>
            </dgm:varLst>
            <dgm:choose name="Name32">
              <dgm:if name="Name33" axis="root des" func="maxDepth" op="gte" val="3">
                <dgm:alg type="tx">
                  <dgm:param type="txAnchorVert" val="t"/>
                  <dgm:param type="parTxLTRAlign" val="l"/>
                  <dgm:param type="parTxRTLAlign" val="r"/>
                </dgm:alg>
              </dgm:if>
              <dgm:else name="Name34">
                <dgm:alg type="tx"/>
              </dgm:else>
            </dgm:choose>
            <dgm:shape xmlns:r="http://schemas.openxmlformats.org/officeDocument/2006/relationships" rot="90" type="rect" r:blip="" hideGeom="1">
              <dgm:adjLst/>
            </dgm:shape>
            <dgm:choose name="Name35">
              <dgm:if name="Name36" func="var" arg="dir" op="equ" val="norm">
                <dgm:presOf axis="ch ch desOrSelf" ptType="node node node" st="1 4 1" cnt="1 1 0"/>
              </dgm:if>
              <dgm:else name="Name37">
                <dgm:presOf axis="ch ch desOrSelf" ptType="node node node" st="1 3 1" cnt="1 1 0"/>
              </dgm:else>
            </dgm:choose>
            <dgm:constrLst/>
            <dgm:ruleLst>
              <dgm:rule type="primFontSz" val="5" fact="NaN" max="NaN"/>
            </dgm:ruleLst>
          </dgm:layoutNode>
        </dgm:layoutNode>
        <dgm:layoutNode name="centerTile" styleLbl="fgShp">
          <dgm:varLst>
            <dgm:chMax val="0"/>
            <dgm:chPref val="0"/>
          </dgm:varLst>
          <dgm:alg type="tx"/>
          <dgm:shape xmlns:r="http://schemas.openxmlformats.org/officeDocument/2006/relationships" type="roundRect" r:blip="">
            <dgm:adjLst/>
          </dgm:shape>
          <dgm:presOf axis="ch" ptType="node" cnt="1"/>
          <dgm:constrLst>
            <dgm:constr type="tMarg" refType="primFontSz" fact="0.3"/>
            <dgm:constr type="bMarg" refType="primFontSz" fact="0.3"/>
            <dgm:constr type="lMarg" refType="primFontSz" fact="0.3"/>
            <dgm:constr type="rMarg" refType="primFontSz" fact="0.3"/>
          </dgm:constrLst>
          <dgm:ruleLst>
            <dgm:rule type="primFontSz" val="5" fact="NaN" max="NaN"/>
          </dgm:ruleLst>
        </dgm:layoutNode>
      </dgm:if>
      <dgm:else name="Name38"/>
    </dgm:choos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8.xml"/><Relationship Id="rId1" Type="http://schemas.openxmlformats.org/officeDocument/2006/relationships/chart" Target="../charts/chart137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0.xml"/><Relationship Id="rId1" Type="http://schemas.openxmlformats.org/officeDocument/2006/relationships/chart" Target="../charts/chart139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2.xml"/><Relationship Id="rId1" Type="http://schemas.openxmlformats.org/officeDocument/2006/relationships/chart" Target="../charts/chart141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4.xml"/><Relationship Id="rId1" Type="http://schemas.openxmlformats.org/officeDocument/2006/relationships/chart" Target="../charts/chart143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6.xml"/><Relationship Id="rId1" Type="http://schemas.openxmlformats.org/officeDocument/2006/relationships/chart" Target="../charts/chart145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8.xml"/><Relationship Id="rId1" Type="http://schemas.openxmlformats.org/officeDocument/2006/relationships/chart" Target="../charts/chart147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0.xml"/><Relationship Id="rId1" Type="http://schemas.openxmlformats.org/officeDocument/2006/relationships/chart" Target="../charts/chart149.xml"/></Relationships>
</file>

<file path=xl/drawings/_rels/drawing112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2.xml"/><Relationship Id="rId3" Type="http://schemas.openxmlformats.org/officeDocument/2006/relationships/diagramQuickStyle" Target="../diagrams/quickStyle1.xml"/><Relationship Id="rId7" Type="http://schemas.openxmlformats.org/officeDocument/2006/relationships/diagramLayout" Target="../diagrams/layout2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diagramData" Target="../diagrams/data2.xml"/><Relationship Id="rId5" Type="http://schemas.microsoft.com/office/2007/relationships/diagramDrawing" Target="../diagrams/drawing1.xml"/><Relationship Id="rId10" Type="http://schemas.microsoft.com/office/2007/relationships/diagramDrawing" Target="../diagrams/drawing2.xml"/><Relationship Id="rId4" Type="http://schemas.openxmlformats.org/officeDocument/2006/relationships/diagramColors" Target="../diagrams/colors1.xml"/><Relationship Id="rId9" Type="http://schemas.openxmlformats.org/officeDocument/2006/relationships/diagramColors" Target="../diagrams/colors2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2.xml"/><Relationship Id="rId1" Type="http://schemas.openxmlformats.org/officeDocument/2006/relationships/chart" Target="../charts/chart151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4.xml"/><Relationship Id="rId1" Type="http://schemas.openxmlformats.org/officeDocument/2006/relationships/chart" Target="../charts/chart153.xml"/></Relationships>
</file>

<file path=xl/drawings/_rels/drawing1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6.xml"/><Relationship Id="rId1" Type="http://schemas.openxmlformats.org/officeDocument/2006/relationships/chart" Target="../charts/chart155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8.xml"/><Relationship Id="rId1" Type="http://schemas.openxmlformats.org/officeDocument/2006/relationships/chart" Target="../charts/chart157.xml"/></Relationships>
</file>

<file path=xl/drawings/_rels/drawing1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0.xml"/><Relationship Id="rId1" Type="http://schemas.openxmlformats.org/officeDocument/2006/relationships/chart" Target="../charts/chart159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chart" Target="../charts/chart161.xml"/></Relationships>
</file>

<file path=xl/drawings/_rels/drawing1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5.xml"/><Relationship Id="rId2" Type="http://schemas.openxmlformats.org/officeDocument/2006/relationships/chart" Target="../charts/chart164.xml"/><Relationship Id="rId1" Type="http://schemas.openxmlformats.org/officeDocument/2006/relationships/chart" Target="../charts/chart163.xml"/><Relationship Id="rId4" Type="http://schemas.openxmlformats.org/officeDocument/2006/relationships/chart" Target="../charts/chart166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8.xml"/><Relationship Id="rId1" Type="http://schemas.openxmlformats.org/officeDocument/2006/relationships/chart" Target="../charts/chart167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0.xml"/><Relationship Id="rId1" Type="http://schemas.openxmlformats.org/officeDocument/2006/relationships/chart" Target="../charts/chart169.xml"/></Relationships>
</file>

<file path=xl/drawings/_rels/drawing1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2.xml"/><Relationship Id="rId1" Type="http://schemas.openxmlformats.org/officeDocument/2006/relationships/chart" Target="../charts/chart171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4.xml"/><Relationship Id="rId1" Type="http://schemas.openxmlformats.org/officeDocument/2006/relationships/chart" Target="../charts/chart173.xml"/></Relationships>
</file>

<file path=xl/drawings/_rels/drawing1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6.xml"/><Relationship Id="rId1" Type="http://schemas.openxmlformats.org/officeDocument/2006/relationships/chart" Target="../charts/chart175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8.xml"/><Relationship Id="rId1" Type="http://schemas.openxmlformats.org/officeDocument/2006/relationships/chart" Target="../charts/chart177.xml"/></Relationships>
</file>

<file path=xl/drawings/_rels/drawing1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1.xml"/><Relationship Id="rId2" Type="http://schemas.openxmlformats.org/officeDocument/2006/relationships/chart" Target="../charts/chart180.xml"/><Relationship Id="rId1" Type="http://schemas.openxmlformats.org/officeDocument/2006/relationships/chart" Target="../charts/chart179.xml"/></Relationships>
</file>

<file path=xl/drawings/_rels/drawing1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3.xml"/><Relationship Id="rId1" Type="http://schemas.openxmlformats.org/officeDocument/2006/relationships/chart" Target="../charts/chart182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5.xml"/><Relationship Id="rId1" Type="http://schemas.openxmlformats.org/officeDocument/2006/relationships/chart" Target="../charts/chart184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7.xml"/><Relationship Id="rId1" Type="http://schemas.openxmlformats.org/officeDocument/2006/relationships/chart" Target="../charts/chart186.xml"/></Relationships>
</file>

<file path=xl/drawings/_rels/drawing1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9.xml"/><Relationship Id="rId1" Type="http://schemas.openxmlformats.org/officeDocument/2006/relationships/chart" Target="../charts/chart188.xml"/></Relationships>
</file>

<file path=xl/drawings/_rels/drawing1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1.xml"/><Relationship Id="rId1" Type="http://schemas.openxmlformats.org/officeDocument/2006/relationships/chart" Target="../charts/chart190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3.xml"/><Relationship Id="rId1" Type="http://schemas.openxmlformats.org/officeDocument/2006/relationships/chart" Target="../charts/chart192.xml"/></Relationships>
</file>

<file path=xl/drawings/_rels/drawing1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5.xml"/><Relationship Id="rId1" Type="http://schemas.openxmlformats.org/officeDocument/2006/relationships/chart" Target="../charts/chart194.xml"/></Relationships>
</file>

<file path=xl/drawings/_rels/drawing1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7.xml"/><Relationship Id="rId1" Type="http://schemas.openxmlformats.org/officeDocument/2006/relationships/chart" Target="../charts/chart196.xml"/></Relationships>
</file>

<file path=xl/drawings/_rels/drawing1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9.xml"/><Relationship Id="rId1" Type="http://schemas.openxmlformats.org/officeDocument/2006/relationships/chart" Target="../charts/chart198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1.xml"/><Relationship Id="rId1" Type="http://schemas.openxmlformats.org/officeDocument/2006/relationships/chart" Target="../charts/chart200.xml"/></Relationships>
</file>

<file path=xl/drawings/_rels/drawing1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3.xml"/><Relationship Id="rId1" Type="http://schemas.openxmlformats.org/officeDocument/2006/relationships/chart" Target="../charts/chart202.xml"/></Relationships>
</file>

<file path=xl/drawings/_rels/drawing1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5.xml"/><Relationship Id="rId1" Type="http://schemas.openxmlformats.org/officeDocument/2006/relationships/chart" Target="../charts/chart204.xml"/></Relationships>
</file>

<file path=xl/drawings/_rels/drawing1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8.xml"/><Relationship Id="rId2" Type="http://schemas.openxmlformats.org/officeDocument/2006/relationships/chart" Target="../charts/chart207.xml"/><Relationship Id="rId1" Type="http://schemas.openxmlformats.org/officeDocument/2006/relationships/chart" Target="../charts/chart206.xml"/></Relationships>
</file>

<file path=xl/drawings/_rels/drawing1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0.xml"/><Relationship Id="rId1" Type="http://schemas.openxmlformats.org/officeDocument/2006/relationships/chart" Target="../charts/chart209.xml"/></Relationships>
</file>

<file path=xl/drawings/_rels/drawing1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2.xml"/><Relationship Id="rId1" Type="http://schemas.openxmlformats.org/officeDocument/2006/relationships/chart" Target="../charts/chart211.xml"/></Relationships>
</file>

<file path=xl/drawings/_rels/drawing1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4.xml"/><Relationship Id="rId1" Type="http://schemas.openxmlformats.org/officeDocument/2006/relationships/chart" Target="../charts/chart213.xml"/></Relationships>
</file>

<file path=xl/drawings/_rels/drawing1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6.xml"/><Relationship Id="rId1" Type="http://schemas.openxmlformats.org/officeDocument/2006/relationships/chart" Target="../charts/chart215.xml"/></Relationships>
</file>

<file path=xl/drawings/_rels/drawing167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168.xml.rels><?xml version="1.0" encoding="UTF-8" standalone="yes"?>
<Relationships xmlns="http://schemas.openxmlformats.org/package/2006/relationships"><Relationship Id="rId8" Type="http://schemas.openxmlformats.org/officeDocument/2006/relationships/diagramQuickStyle" Target="../diagrams/quickStyle4.xml"/><Relationship Id="rId3" Type="http://schemas.openxmlformats.org/officeDocument/2006/relationships/diagramQuickStyle" Target="../diagrams/quickStyle3.xml"/><Relationship Id="rId7" Type="http://schemas.openxmlformats.org/officeDocument/2006/relationships/diagramLayout" Target="../diagrams/layout4.xml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diagramData" Target="../diagrams/data4.xml"/><Relationship Id="rId5" Type="http://schemas.microsoft.com/office/2007/relationships/diagramDrawing" Target="../diagrams/drawing3.xml"/><Relationship Id="rId10" Type="http://schemas.microsoft.com/office/2007/relationships/diagramDrawing" Target="../diagrams/drawing4.xml"/><Relationship Id="rId4" Type="http://schemas.openxmlformats.org/officeDocument/2006/relationships/diagramColors" Target="../diagrams/colors3.xml"/><Relationship Id="rId9" Type="http://schemas.openxmlformats.org/officeDocument/2006/relationships/diagramColors" Target="../diagrams/colors4.xml"/></Relationships>
</file>

<file path=xl/drawings/_rels/drawing1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8.xml"/><Relationship Id="rId1" Type="http://schemas.openxmlformats.org/officeDocument/2006/relationships/chart" Target="../charts/chart217.xml"/></Relationships>
</file>

<file path=xl/drawings/_rels/drawing1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0.xml"/><Relationship Id="rId1" Type="http://schemas.openxmlformats.org/officeDocument/2006/relationships/chart" Target="../charts/chart219.xml"/></Relationships>
</file>

<file path=xl/drawings/_rels/drawing1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2.xml"/><Relationship Id="rId1" Type="http://schemas.openxmlformats.org/officeDocument/2006/relationships/chart" Target="../charts/chart221.xml"/></Relationships>
</file>

<file path=xl/drawings/_rels/drawing1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4.xml"/><Relationship Id="rId1" Type="http://schemas.openxmlformats.org/officeDocument/2006/relationships/chart" Target="../charts/chart22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6" Type="http://schemas.openxmlformats.org/officeDocument/2006/relationships/chart" Target="../charts/chart50.xml"/><Relationship Id="rId5" Type="http://schemas.openxmlformats.org/officeDocument/2006/relationships/chart" Target="../charts/chart49.xml"/><Relationship Id="rId4" Type="http://schemas.openxmlformats.org/officeDocument/2006/relationships/chart" Target="../charts/chart48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4" Type="http://schemas.openxmlformats.org/officeDocument/2006/relationships/chart" Target="../charts/chart62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5.xml"/><Relationship Id="rId2" Type="http://schemas.openxmlformats.org/officeDocument/2006/relationships/chart" Target="../charts/chart64.xml"/><Relationship Id="rId1" Type="http://schemas.openxmlformats.org/officeDocument/2006/relationships/chart" Target="../charts/chart63.xml"/><Relationship Id="rId4" Type="http://schemas.openxmlformats.org/officeDocument/2006/relationships/chart" Target="../charts/chart66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8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8.xml"/><Relationship Id="rId3" Type="http://schemas.openxmlformats.org/officeDocument/2006/relationships/chart" Target="../charts/chart103.xml"/><Relationship Id="rId7" Type="http://schemas.openxmlformats.org/officeDocument/2006/relationships/chart" Target="../charts/chart107.xml"/><Relationship Id="rId12" Type="http://schemas.openxmlformats.org/officeDocument/2006/relationships/chart" Target="../charts/chart112.xml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Relationship Id="rId6" Type="http://schemas.openxmlformats.org/officeDocument/2006/relationships/chart" Target="../charts/chart106.xml"/><Relationship Id="rId11" Type="http://schemas.openxmlformats.org/officeDocument/2006/relationships/chart" Target="../charts/chart111.xml"/><Relationship Id="rId5" Type="http://schemas.openxmlformats.org/officeDocument/2006/relationships/chart" Target="../charts/chart105.xml"/><Relationship Id="rId10" Type="http://schemas.openxmlformats.org/officeDocument/2006/relationships/chart" Target="../charts/chart110.xml"/><Relationship Id="rId4" Type="http://schemas.openxmlformats.org/officeDocument/2006/relationships/chart" Target="../charts/chart104.xml"/><Relationship Id="rId9" Type="http://schemas.openxmlformats.org/officeDocument/2006/relationships/chart" Target="../charts/chart109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8.xml"/><Relationship Id="rId1" Type="http://schemas.openxmlformats.org/officeDocument/2006/relationships/chart" Target="../charts/chart127.xml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0.xml"/><Relationship Id="rId1" Type="http://schemas.openxmlformats.org/officeDocument/2006/relationships/chart" Target="../charts/chart129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2.xml"/><Relationship Id="rId1" Type="http://schemas.openxmlformats.org/officeDocument/2006/relationships/chart" Target="../charts/chart131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4.xml"/><Relationship Id="rId1" Type="http://schemas.openxmlformats.org/officeDocument/2006/relationships/chart" Target="../charts/chart133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6.xml"/><Relationship Id="rId1" Type="http://schemas.openxmlformats.org/officeDocument/2006/relationships/chart" Target="../charts/chart13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88900" y="1399382"/>
    <xdr:ext cx="7200000" cy="54000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6675" y="7363619"/>
    <xdr:ext cx="7200000" cy="54000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6</xdr:row>
      <xdr:rowOff>504825</xdr:rowOff>
    </xdr:from>
    <xdr:to>
      <xdr:col>3</xdr:col>
      <xdr:colOff>619125</xdr:colOff>
      <xdr:row>7</xdr:row>
      <xdr:rowOff>155575</xdr:rowOff>
    </xdr:to>
    <xdr:sp macro="" textlink="">
      <xdr:nvSpPr>
        <xdr:cNvPr id="2" name="XLDataChannel1" hidden="1">
          <a:extLst>
            <a:ext uri="{63B3BB69-23CF-44E3-9099-C40C66FF867C}">
              <a14:compatExt xmlns:a14="http://schemas.microsoft.com/office/drawing/2010/main" spid="_x0000_s6145"/>
            </a:ex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 fPrintsWithSheet="0"/>
  </xdr:twoCellAnchor>
  <xdr:twoCellAnchor editAs="absolute">
    <xdr:from>
      <xdr:col>0</xdr:col>
      <xdr:colOff>203200</xdr:colOff>
      <xdr:row>7</xdr:row>
      <xdr:rowOff>533400</xdr:rowOff>
    </xdr:from>
    <xdr:to>
      <xdr:col>1</xdr:col>
      <xdr:colOff>6438000</xdr:colOff>
      <xdr:row>31</xdr:row>
      <xdr:rowOff>660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0</xdr:colOff>
      <xdr:row>6</xdr:row>
      <xdr:rowOff>504825</xdr:rowOff>
    </xdr:from>
    <xdr:to>
      <xdr:col>8</xdr:col>
      <xdr:colOff>619125</xdr:colOff>
      <xdr:row>7</xdr:row>
      <xdr:rowOff>155575</xdr:rowOff>
    </xdr:to>
    <xdr:sp macro="" textlink="">
      <xdr:nvSpPr>
        <xdr:cNvPr id="4" name="XLDataChannel2" hidden="1">
          <a:extLst>
            <a:ext uri="{63B3BB69-23CF-44E3-9099-C40C66FF867C}">
              <a14:compatExt xmlns:a14="http://schemas.microsoft.com/office/drawing/2010/main" spid="_x0000_s6146"/>
            </a:ex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 fPrintsWithSheet="0"/>
  </xdr:twoCellAnchor>
  <xdr:twoCellAnchor editAs="absolute">
    <xdr:from>
      <xdr:col>0</xdr:col>
      <xdr:colOff>139700</xdr:colOff>
      <xdr:row>31</xdr:row>
      <xdr:rowOff>174625</xdr:rowOff>
    </xdr:from>
    <xdr:to>
      <xdr:col>1</xdr:col>
      <xdr:colOff>6374500</xdr:colOff>
      <xdr:row>58</xdr:row>
      <xdr:rowOff>88225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39244</cdr:x>
      <cdr:y>0.05002</cdr:y>
    </cdr:from>
    <cdr:to>
      <cdr:x>0.92892</cdr:x>
      <cdr:y>0.5875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7BB6C06-8485-494B-AA83-920EE4A90FC7}"/>
            </a:ext>
          </a:extLst>
        </cdr:cNvPr>
        <cdr:cNvSpPr/>
      </cdr:nvSpPr>
      <cdr:spPr>
        <a:xfrm xmlns:a="http://schemas.openxmlformats.org/drawingml/2006/main">
          <a:off x="2828317" y="270341"/>
          <a:ext cx="3866413" cy="2905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6641</xdr:colOff>
      <xdr:row>7</xdr:row>
      <xdr:rowOff>80541</xdr:rowOff>
    </xdr:from>
    <xdr:to>
      <xdr:col>1</xdr:col>
      <xdr:colOff>6780341</xdr:colOff>
      <xdr:row>30</xdr:row>
      <xdr:rowOff>1719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30727</xdr:colOff>
      <xdr:row>31</xdr:row>
      <xdr:rowOff>63733</xdr:rowOff>
    </xdr:from>
    <xdr:to>
      <xdr:col>1</xdr:col>
      <xdr:colOff>6754427</xdr:colOff>
      <xdr:row>57</xdr:row>
      <xdr:rowOff>1805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8800</xdr:colOff>
      <xdr:row>7</xdr:row>
      <xdr:rowOff>127000</xdr:rowOff>
    </xdr:from>
    <xdr:to>
      <xdr:col>1</xdr:col>
      <xdr:colOff>6641200</xdr:colOff>
      <xdr:row>32</xdr:row>
      <xdr:rowOff>91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6900</xdr:colOff>
      <xdr:row>33</xdr:row>
      <xdr:rowOff>152400</xdr:rowOff>
    </xdr:from>
    <xdr:to>
      <xdr:col>1</xdr:col>
      <xdr:colOff>6679300</xdr:colOff>
      <xdr:row>60</xdr:row>
      <xdr:rowOff>66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90562</cdr:x>
      <cdr:y>0.07752</cdr:y>
    </cdr:from>
    <cdr:to>
      <cdr:x>0.91312</cdr:x>
      <cdr:y>0.0875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A181A74-BFA3-42F7-9F0E-778EA88D8839}"/>
            </a:ext>
          </a:extLst>
        </cdr:cNvPr>
        <cdr:cNvSpPr/>
      </cdr:nvSpPr>
      <cdr:spPr>
        <a:xfrm xmlns:a="http://schemas.openxmlformats.org/drawingml/2006/main" rot="18913458">
          <a:off x="6520463" y="420020"/>
          <a:ext cx="54000" cy="54182"/>
        </a:xfrm>
        <a:prstGeom xmlns:a="http://schemas.openxmlformats.org/drawingml/2006/main" prst="rect">
          <a:avLst/>
        </a:prstGeom>
        <a:solidFill xmlns:a="http://schemas.openxmlformats.org/drawingml/2006/main">
          <a:srgbClr val="007434"/>
        </a:solidFill>
        <a:ln xmlns:a="http://schemas.openxmlformats.org/drawingml/2006/main">
          <a:solidFill>
            <a:srgbClr val="00743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9076</cdr:x>
      <cdr:y>0.05625</cdr:y>
    </cdr:from>
    <cdr:to>
      <cdr:x>0.92957</cdr:x>
      <cdr:y>0.49222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1D383E61-5B48-4425-89D1-976B209C8165}"/>
            </a:ext>
          </a:extLst>
        </cdr:cNvPr>
        <cdr:cNvSpPr/>
      </cdr:nvSpPr>
      <cdr:spPr>
        <a:xfrm xmlns:a="http://schemas.openxmlformats.org/drawingml/2006/main">
          <a:off x="6413500" y="304800"/>
          <a:ext cx="279400" cy="236220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>
          <a:solidFill>
            <a:srgbClr val="DA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928</cdr:x>
      <cdr:y>0.05548</cdr:y>
    </cdr:from>
    <cdr:to>
      <cdr:x>0.70937</cdr:x>
      <cdr:y>0.83016</cdr:y>
    </cdr:to>
    <cdr:grpSp>
      <cdr:nvGrpSpPr>
        <cdr:cNvPr id="15" name="Group 14">
          <a:extLst xmlns:a="http://schemas.openxmlformats.org/drawingml/2006/main">
            <a:ext uri="{FF2B5EF4-FFF2-40B4-BE49-F238E27FC236}">
              <a16:creationId xmlns:a16="http://schemas.microsoft.com/office/drawing/2014/main" id="{731B63D9-95A9-482A-81AE-7FE099BEEF73}"/>
            </a:ext>
          </a:extLst>
        </cdr:cNvPr>
        <cdr:cNvGrpSpPr/>
      </cdr:nvGrpSpPr>
      <cdr:grpSpPr>
        <a:xfrm xmlns:a="http://schemas.openxmlformats.org/drawingml/2006/main">
          <a:off x="2082816" y="299592"/>
          <a:ext cx="3024648" cy="4183272"/>
          <a:chOff x="2083260" y="299592"/>
          <a:chExt cx="3025315" cy="4158124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6ABF2C0E-3C11-455B-AE4D-9B5FB09CFA1C}"/>
              </a:ext>
            </a:extLst>
          </cdr:cNvPr>
          <cdr:cNvCxnSpPr/>
        </cdr:nvCxnSpPr>
        <cdr:spPr>
          <a:xfrm xmlns:a="http://schemas.openxmlformats.org/drawingml/2006/main" flipH="1" flipV="1">
            <a:off x="3591649" y="304938"/>
            <a:ext cx="3229" cy="4140384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Straight Connector 4">
            <a:extLst xmlns:a="http://schemas.openxmlformats.org/drawingml/2006/main">
              <a:ext uri="{FF2B5EF4-FFF2-40B4-BE49-F238E27FC236}">
                <a16:creationId xmlns:a16="http://schemas.microsoft.com/office/drawing/2014/main" id="{2BD9EA5C-473D-43BF-B1EC-367B01FCE842}"/>
              </a:ext>
            </a:extLst>
          </cdr:cNvPr>
          <cdr:cNvCxnSpPr/>
        </cdr:nvCxnSpPr>
        <cdr:spPr>
          <a:xfrm xmlns:a="http://schemas.openxmlformats.org/drawingml/2006/main" flipH="1" flipV="1">
            <a:off x="5108254" y="306746"/>
            <a:ext cx="321" cy="4150160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10" name="Straight Connector 9">
            <a:extLst xmlns:a="http://schemas.openxmlformats.org/drawingml/2006/main">
              <a:ext uri="{FF2B5EF4-FFF2-40B4-BE49-F238E27FC236}">
                <a16:creationId xmlns:a16="http://schemas.microsoft.com/office/drawing/2014/main" id="{AA19920D-5F1D-4125-A1A4-3AA95C20F30E}"/>
              </a:ext>
            </a:extLst>
          </cdr:cNvPr>
          <cdr:cNvCxnSpPr/>
        </cdr:nvCxnSpPr>
        <cdr:spPr>
          <a:xfrm xmlns:a="http://schemas.openxmlformats.org/drawingml/2006/main" flipV="1">
            <a:off x="2083260" y="299592"/>
            <a:ext cx="880" cy="4158124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4053</cdr:x>
      <cdr:y>0.05305</cdr:y>
    </cdr:from>
    <cdr:to>
      <cdr:x>0.74965</cdr:x>
      <cdr:y>0.1670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34D1822-BCF9-4FE2-8807-E0716D73E24C}"/>
            </a:ext>
          </a:extLst>
        </cdr:cNvPr>
        <cdr:cNvSpPr txBox="1"/>
      </cdr:nvSpPr>
      <cdr:spPr>
        <a:xfrm xmlns:a="http://schemas.openxmlformats.org/drawingml/2006/main">
          <a:off x="2451784" y="287461"/>
          <a:ext cx="2945716" cy="6177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rgbClr val="002060"/>
              </a:solidFill>
              <a:latin typeface="Calibri" panose="020F0502020204030204" pitchFamily="34" charset="0"/>
            </a:rPr>
            <a:t>Egyedi adat: 535,6</a:t>
          </a:r>
          <a:r>
            <a:rPr lang="hu-HU" sz="1600" baseline="0">
              <a:solidFill>
                <a:srgbClr val="002060"/>
              </a:solidFill>
              <a:latin typeface="Calibri" panose="020F0502020204030204" pitchFamily="34" charset="0"/>
            </a:rPr>
            <a:t> Mrd Ft</a:t>
          </a:r>
          <a:endParaRPr lang="hu-HU" sz="1600">
            <a:solidFill>
              <a:srgbClr val="002060"/>
            </a:solidFill>
            <a:latin typeface="Calibri" panose="020F0502020204030204" pitchFamily="34" charset="0"/>
          </a:endParaRPr>
        </a:p>
        <a:p xmlns:a="http://schemas.openxmlformats.org/drawingml/2006/main">
          <a:pPr algn="ctr"/>
          <a:r>
            <a:rPr lang="hu-HU" sz="1600">
              <a:solidFill>
                <a:srgbClr val="007434"/>
              </a:solidFill>
              <a:latin typeface="Calibri" panose="020F0502020204030204" pitchFamily="34" charset="0"/>
            </a:rPr>
            <a:t>Konszolidált</a:t>
          </a:r>
          <a:r>
            <a:rPr lang="hu-HU" sz="1600" baseline="0">
              <a:solidFill>
                <a:srgbClr val="007434"/>
              </a:solidFill>
              <a:latin typeface="Calibri" panose="020F0502020204030204" pitchFamily="34" charset="0"/>
            </a:rPr>
            <a:t> adat: 646,1 Mrd Ft</a:t>
          </a:r>
          <a:endParaRPr lang="hu-HU" sz="1600">
            <a:solidFill>
              <a:srgbClr val="007434"/>
            </a:solidFill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4965</cdr:x>
      <cdr:y>0.07969</cdr:y>
    </cdr:from>
    <cdr:to>
      <cdr:x>0.88194</cdr:x>
      <cdr:y>0.08438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C2AEA9E5-DDFC-472A-98F5-F3F7637A2082}"/>
            </a:ext>
          </a:extLst>
        </cdr:cNvPr>
        <cdr:cNvCxnSpPr/>
      </cdr:nvCxnSpPr>
      <cdr:spPr>
        <a:xfrm xmlns:a="http://schemas.openxmlformats.org/drawingml/2006/main" flipV="1">
          <a:off x="5397500" y="431800"/>
          <a:ext cx="952500" cy="254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237</cdr:x>
      <cdr:y>0.12773</cdr:y>
    </cdr:from>
    <cdr:to>
      <cdr:x>0.35987</cdr:x>
      <cdr:y>0.13773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474CA0D8-9081-4215-AA94-91B5FC7BD72E}"/>
            </a:ext>
          </a:extLst>
        </cdr:cNvPr>
        <cdr:cNvSpPr/>
      </cdr:nvSpPr>
      <cdr:spPr>
        <a:xfrm xmlns:a="http://schemas.openxmlformats.org/drawingml/2006/main" rot="18913458">
          <a:off x="2537036" y="692097"/>
          <a:ext cx="54000" cy="54182"/>
        </a:xfrm>
        <a:prstGeom xmlns:a="http://schemas.openxmlformats.org/drawingml/2006/main" prst="rect">
          <a:avLst/>
        </a:prstGeom>
        <a:solidFill xmlns:a="http://schemas.openxmlformats.org/drawingml/2006/main">
          <a:srgbClr val="007434"/>
        </a:solidFill>
        <a:ln xmlns:a="http://schemas.openxmlformats.org/drawingml/2006/main">
          <a:solidFill>
            <a:srgbClr val="00743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90562</cdr:x>
      <cdr:y>0.07752</cdr:y>
    </cdr:from>
    <cdr:to>
      <cdr:x>0.91312</cdr:x>
      <cdr:y>0.0875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9A181A74-BFA3-42F7-9F0E-778EA88D8839}"/>
            </a:ext>
          </a:extLst>
        </cdr:cNvPr>
        <cdr:cNvSpPr/>
      </cdr:nvSpPr>
      <cdr:spPr>
        <a:xfrm xmlns:a="http://schemas.openxmlformats.org/drawingml/2006/main" rot="18913458">
          <a:off x="6520463" y="420020"/>
          <a:ext cx="54000" cy="54182"/>
        </a:xfrm>
        <a:prstGeom xmlns:a="http://schemas.openxmlformats.org/drawingml/2006/main" prst="rect">
          <a:avLst/>
        </a:prstGeom>
        <a:solidFill xmlns:a="http://schemas.openxmlformats.org/drawingml/2006/main">
          <a:srgbClr val="007434"/>
        </a:solidFill>
        <a:ln xmlns:a="http://schemas.openxmlformats.org/drawingml/2006/main">
          <a:solidFill>
            <a:srgbClr val="00743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89076</cdr:x>
      <cdr:y>0.05625</cdr:y>
    </cdr:from>
    <cdr:to>
      <cdr:x>0.92957</cdr:x>
      <cdr:y>0.49222</cdr:y>
    </cdr:to>
    <cdr:sp macro="" textlink="">
      <cdr:nvSpPr>
        <cdr:cNvPr id="4" name="Oval 3">
          <a:extLst xmlns:a="http://schemas.openxmlformats.org/drawingml/2006/main">
            <a:ext uri="{FF2B5EF4-FFF2-40B4-BE49-F238E27FC236}">
              <a16:creationId xmlns:a16="http://schemas.microsoft.com/office/drawing/2014/main" id="{1D383E61-5B48-4425-89D1-976B209C8165}"/>
            </a:ext>
          </a:extLst>
        </cdr:cNvPr>
        <cdr:cNvSpPr/>
      </cdr:nvSpPr>
      <cdr:spPr>
        <a:xfrm xmlns:a="http://schemas.openxmlformats.org/drawingml/2006/main">
          <a:off x="6413500" y="304800"/>
          <a:ext cx="279400" cy="236220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>
          <a:solidFill>
            <a:srgbClr val="DA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28928</cdr:x>
      <cdr:y>0.05548</cdr:y>
    </cdr:from>
    <cdr:to>
      <cdr:x>0.70937</cdr:x>
      <cdr:y>0.82535</cdr:y>
    </cdr:to>
    <cdr:grpSp>
      <cdr:nvGrpSpPr>
        <cdr:cNvPr id="15" name="Group 14">
          <a:extLst xmlns:a="http://schemas.openxmlformats.org/drawingml/2006/main">
            <a:ext uri="{FF2B5EF4-FFF2-40B4-BE49-F238E27FC236}">
              <a16:creationId xmlns:a16="http://schemas.microsoft.com/office/drawing/2014/main" id="{731B63D9-95A9-482A-81AE-7FE099BEEF73}"/>
            </a:ext>
          </a:extLst>
        </cdr:cNvPr>
        <cdr:cNvGrpSpPr/>
      </cdr:nvGrpSpPr>
      <cdr:grpSpPr>
        <a:xfrm xmlns:a="http://schemas.openxmlformats.org/drawingml/2006/main">
          <a:off x="2082816" y="299592"/>
          <a:ext cx="3024648" cy="4157298"/>
          <a:chOff x="2083260" y="299592"/>
          <a:chExt cx="3025315" cy="4157314"/>
        </a:xfrm>
      </cdr:grpSpPr>
      <cdr:cxnSp macro="">
        <cdr:nvCxnSpPr>
          <cdr:cNvPr id="3" name="Straight Connector 2">
            <a:extLst xmlns:a="http://schemas.openxmlformats.org/drawingml/2006/main">
              <a:ext uri="{FF2B5EF4-FFF2-40B4-BE49-F238E27FC236}">
                <a16:creationId xmlns:a16="http://schemas.microsoft.com/office/drawing/2014/main" id="{6ABF2C0E-3C11-455B-AE4D-9B5FB09CFA1C}"/>
              </a:ext>
            </a:extLst>
          </cdr:cNvPr>
          <cdr:cNvCxnSpPr/>
        </cdr:nvCxnSpPr>
        <cdr:spPr>
          <a:xfrm xmlns:a="http://schemas.openxmlformats.org/drawingml/2006/main" flipH="1" flipV="1">
            <a:off x="3591648" y="304938"/>
            <a:ext cx="3237" cy="4140078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5" name="Straight Connector 4">
            <a:extLst xmlns:a="http://schemas.openxmlformats.org/drawingml/2006/main">
              <a:ext uri="{FF2B5EF4-FFF2-40B4-BE49-F238E27FC236}">
                <a16:creationId xmlns:a16="http://schemas.microsoft.com/office/drawing/2014/main" id="{2BD9EA5C-473D-43BF-B1EC-367B01FCE842}"/>
              </a:ext>
            </a:extLst>
          </cdr:cNvPr>
          <cdr:cNvCxnSpPr/>
        </cdr:nvCxnSpPr>
        <cdr:spPr>
          <a:xfrm xmlns:a="http://schemas.openxmlformats.org/drawingml/2006/main" flipH="1" flipV="1">
            <a:off x="5108254" y="306746"/>
            <a:ext cx="321" cy="4150160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10" name="Straight Connector 9">
            <a:extLst xmlns:a="http://schemas.openxmlformats.org/drawingml/2006/main">
              <a:ext uri="{FF2B5EF4-FFF2-40B4-BE49-F238E27FC236}">
                <a16:creationId xmlns:a16="http://schemas.microsoft.com/office/drawing/2014/main" id="{AA19920D-5F1D-4125-A1A4-3AA95C20F30E}"/>
              </a:ext>
            </a:extLst>
          </cdr:cNvPr>
          <cdr:cNvCxnSpPr/>
        </cdr:nvCxnSpPr>
        <cdr:spPr>
          <a:xfrm xmlns:a="http://schemas.openxmlformats.org/drawingml/2006/main" flipV="1">
            <a:off x="2083260" y="299592"/>
            <a:ext cx="880" cy="4132724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31587</cdr:x>
      <cdr:y>0.15692</cdr:y>
    </cdr:from>
    <cdr:to>
      <cdr:x>0.42409</cdr:x>
      <cdr:y>0.25194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A6D02F8E-4530-470C-B106-DE4F5C27F6E1}"/>
            </a:ext>
          </a:extLst>
        </cdr:cNvPr>
        <cdr:cNvSpPr txBox="1"/>
      </cdr:nvSpPr>
      <cdr:spPr>
        <a:xfrm xmlns:a="http://schemas.openxmlformats.org/drawingml/2006/main">
          <a:off x="2256757" y="832811"/>
          <a:ext cx="773206" cy="504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31221</cdr:x>
      <cdr:y>0.05305</cdr:y>
    </cdr:from>
    <cdr:to>
      <cdr:x>0.74965</cdr:x>
      <cdr:y>0.1670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34D1822-BCF9-4FE2-8807-E0716D73E24C}"/>
            </a:ext>
          </a:extLst>
        </cdr:cNvPr>
        <cdr:cNvSpPr txBox="1"/>
      </cdr:nvSpPr>
      <cdr:spPr>
        <a:xfrm xmlns:a="http://schemas.openxmlformats.org/drawingml/2006/main">
          <a:off x="2247900" y="287438"/>
          <a:ext cx="3149580" cy="61779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>
              <a:solidFill>
                <a:srgbClr val="002060"/>
              </a:solidFill>
              <a:latin typeface="Calibri" panose="020F0502020204030204" pitchFamily="34" charset="0"/>
            </a:rPr>
            <a:t>Individual</a:t>
          </a:r>
          <a:r>
            <a:rPr lang="hu-HU" sz="1600" baseline="0">
              <a:solidFill>
                <a:srgbClr val="002060"/>
              </a:solidFill>
              <a:latin typeface="Calibri" panose="020F0502020204030204" pitchFamily="34" charset="0"/>
            </a:rPr>
            <a:t> data</a:t>
          </a:r>
          <a:r>
            <a:rPr lang="hu-HU" sz="1600">
              <a:solidFill>
                <a:srgbClr val="002060"/>
              </a:solidFill>
              <a:latin typeface="Calibri" panose="020F0502020204030204" pitchFamily="34" charset="0"/>
            </a:rPr>
            <a:t>: HUF 535.6</a:t>
          </a:r>
          <a:r>
            <a:rPr lang="hu-HU" sz="1600" baseline="0">
              <a:solidFill>
                <a:srgbClr val="002060"/>
              </a:solidFill>
              <a:latin typeface="Calibri" panose="020F0502020204030204" pitchFamily="34" charset="0"/>
            </a:rPr>
            <a:t> Bn</a:t>
          </a:r>
          <a:endParaRPr lang="hu-HU" sz="1600">
            <a:solidFill>
              <a:srgbClr val="002060"/>
            </a:solidFill>
            <a:latin typeface="Calibri" panose="020F0502020204030204" pitchFamily="34" charset="0"/>
          </a:endParaRPr>
        </a:p>
        <a:p xmlns:a="http://schemas.openxmlformats.org/drawingml/2006/main">
          <a:pPr algn="ctr"/>
          <a:r>
            <a:rPr lang="hu-HU" sz="1600">
              <a:solidFill>
                <a:srgbClr val="007434"/>
              </a:solidFill>
              <a:latin typeface="Calibri" panose="020F0502020204030204" pitchFamily="34" charset="0"/>
            </a:rPr>
            <a:t>Consolidated data</a:t>
          </a:r>
          <a:r>
            <a:rPr lang="hu-HU" sz="1600" baseline="0">
              <a:solidFill>
                <a:srgbClr val="007434"/>
              </a:solidFill>
              <a:latin typeface="Calibri" panose="020F0502020204030204" pitchFamily="34" charset="0"/>
            </a:rPr>
            <a:t>: HUF 646.1 Bn</a:t>
          </a:r>
          <a:endParaRPr lang="hu-HU" sz="1600">
            <a:solidFill>
              <a:srgbClr val="007434"/>
            </a:solidFill>
            <a:latin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74965</cdr:x>
      <cdr:y>0.07969</cdr:y>
    </cdr:from>
    <cdr:to>
      <cdr:x>0.88194</cdr:x>
      <cdr:y>0.08438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C2AEA9E5-DDFC-472A-98F5-F3F7637A2082}"/>
            </a:ext>
          </a:extLst>
        </cdr:cNvPr>
        <cdr:cNvCxnSpPr/>
      </cdr:nvCxnSpPr>
      <cdr:spPr>
        <a:xfrm xmlns:a="http://schemas.openxmlformats.org/drawingml/2006/main" flipV="1">
          <a:off x="5397500" y="431800"/>
          <a:ext cx="952500" cy="254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591</cdr:x>
      <cdr:y>0.12773</cdr:y>
    </cdr:from>
    <cdr:to>
      <cdr:x>0.33341</cdr:x>
      <cdr:y>0.13773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474CA0D8-9081-4215-AA94-91B5FC7BD72E}"/>
            </a:ext>
          </a:extLst>
        </cdr:cNvPr>
        <cdr:cNvSpPr/>
      </cdr:nvSpPr>
      <cdr:spPr>
        <a:xfrm xmlns:a="http://schemas.openxmlformats.org/drawingml/2006/main" rot="18913458">
          <a:off x="2346564" y="692073"/>
          <a:ext cx="54000" cy="54182"/>
        </a:xfrm>
        <a:prstGeom xmlns:a="http://schemas.openxmlformats.org/drawingml/2006/main" prst="rect">
          <a:avLst/>
        </a:prstGeom>
        <a:solidFill xmlns:a="http://schemas.openxmlformats.org/drawingml/2006/main">
          <a:srgbClr val="007434"/>
        </a:solidFill>
        <a:ln xmlns:a="http://schemas.openxmlformats.org/drawingml/2006/main">
          <a:solidFill>
            <a:srgbClr val="007434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8299</xdr:colOff>
      <xdr:row>6</xdr:row>
      <xdr:rowOff>88897</xdr:rowOff>
    </xdr:from>
    <xdr:to>
      <xdr:col>1</xdr:col>
      <xdr:colOff>6450699</xdr:colOff>
      <xdr:row>28</xdr:row>
      <xdr:rowOff>10409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2100</xdr:colOff>
      <xdr:row>29</xdr:row>
      <xdr:rowOff>63499</xdr:rowOff>
    </xdr:from>
    <xdr:to>
      <xdr:col>1</xdr:col>
      <xdr:colOff>6374500</xdr:colOff>
      <xdr:row>55</xdr:row>
      <xdr:rowOff>1802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6900</xdr:colOff>
      <xdr:row>7</xdr:row>
      <xdr:rowOff>76200</xdr:rowOff>
    </xdr:from>
    <xdr:to>
      <xdr:col>1</xdr:col>
      <xdr:colOff>6679300</xdr:colOff>
      <xdr:row>33</xdr:row>
      <xdr:rowOff>180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20699</xdr:colOff>
      <xdr:row>34</xdr:row>
      <xdr:rowOff>101600</xdr:rowOff>
    </xdr:from>
    <xdr:to>
      <xdr:col>1</xdr:col>
      <xdr:colOff>6603099</xdr:colOff>
      <xdr:row>61</xdr:row>
      <xdr:rowOff>15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4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1300</xdr:colOff>
      <xdr:row>8</xdr:row>
      <xdr:rowOff>137318</xdr:rowOff>
    </xdr:from>
    <xdr:to>
      <xdr:col>1</xdr:col>
      <xdr:colOff>6323700</xdr:colOff>
      <xdr:row>33</xdr:row>
      <xdr:rowOff>1017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0</xdr:colOff>
      <xdr:row>34</xdr:row>
      <xdr:rowOff>190500</xdr:rowOff>
    </xdr:from>
    <xdr:to>
      <xdr:col>1</xdr:col>
      <xdr:colOff>6336400</xdr:colOff>
      <xdr:row>61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90664</cdr:x>
      <cdr:y>0.17168</cdr:y>
    </cdr:from>
    <cdr:to>
      <cdr:x>0.99307</cdr:x>
      <cdr:y>0.228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4D53AAC-9448-47C9-8247-C6E1C17306D4}"/>
            </a:ext>
          </a:extLst>
        </cdr:cNvPr>
        <cdr:cNvSpPr txBox="1"/>
      </cdr:nvSpPr>
      <cdr:spPr>
        <a:xfrm xmlns:a="http://schemas.openxmlformats.org/drawingml/2006/main">
          <a:off x="6527788" y="927082"/>
          <a:ext cx="622312" cy="304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-65%</a:t>
          </a:r>
        </a:p>
      </cdr:txBody>
    </cdr:sp>
  </cdr:relSizeAnchor>
  <cdr:relSizeAnchor xmlns:cdr="http://schemas.openxmlformats.org/drawingml/2006/chartDrawing">
    <cdr:from>
      <cdr:x>0.89429</cdr:x>
      <cdr:y>0.25209</cdr:y>
    </cdr:from>
    <cdr:to>
      <cdr:x>1</cdr:x>
      <cdr:y>0.3086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9740BB0-88B1-4204-8257-44C58563FAFB}"/>
            </a:ext>
          </a:extLst>
        </cdr:cNvPr>
        <cdr:cNvSpPr txBox="1"/>
      </cdr:nvSpPr>
      <cdr:spPr>
        <a:xfrm xmlns:a="http://schemas.openxmlformats.org/drawingml/2006/main">
          <a:off x="6438900" y="1361282"/>
          <a:ext cx="761100" cy="305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2%</a:t>
          </a:r>
        </a:p>
      </cdr:txBody>
    </cdr:sp>
  </cdr:relSizeAnchor>
  <cdr:relSizeAnchor xmlns:cdr="http://schemas.openxmlformats.org/drawingml/2006/chartDrawing">
    <cdr:from>
      <cdr:x>0.89253</cdr:x>
      <cdr:y>0.33808</cdr:y>
    </cdr:from>
    <cdr:to>
      <cdr:x>0.99307</cdr:x>
      <cdr:y>0.3955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206F99E-DA3A-4ED4-BD9B-79DEDC46F63F}"/>
            </a:ext>
          </a:extLst>
        </cdr:cNvPr>
        <cdr:cNvSpPr txBox="1"/>
      </cdr:nvSpPr>
      <cdr:spPr>
        <a:xfrm xmlns:a="http://schemas.openxmlformats.org/drawingml/2006/main">
          <a:off x="6426200" y="1825612"/>
          <a:ext cx="723884" cy="310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4%</a:t>
          </a:r>
        </a:p>
      </cdr:txBody>
    </cdr:sp>
  </cdr:relSizeAnchor>
  <cdr:relSizeAnchor xmlns:cdr="http://schemas.openxmlformats.org/drawingml/2006/chartDrawing">
    <cdr:from>
      <cdr:x>0.90311</cdr:x>
      <cdr:y>0.41981</cdr:y>
    </cdr:from>
    <cdr:to>
      <cdr:x>0.99042</cdr:x>
      <cdr:y>0.47552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635F554-4573-4D2F-B8A6-94D0F7AC5708}"/>
            </a:ext>
          </a:extLst>
        </cdr:cNvPr>
        <cdr:cNvSpPr txBox="1"/>
      </cdr:nvSpPr>
      <cdr:spPr>
        <a:xfrm xmlns:a="http://schemas.openxmlformats.org/drawingml/2006/main">
          <a:off x="6502400" y="2266964"/>
          <a:ext cx="628648" cy="3008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0%</a:t>
          </a:r>
        </a:p>
      </cdr:txBody>
    </cdr:sp>
  </cdr:relSizeAnchor>
  <cdr:relSizeAnchor xmlns:cdr="http://schemas.openxmlformats.org/drawingml/2006/chartDrawing">
    <cdr:from>
      <cdr:x>0.9084</cdr:x>
      <cdr:y>0.50859</cdr:y>
    </cdr:from>
    <cdr:to>
      <cdr:x>0.98645</cdr:x>
      <cdr:y>0.5650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291C6087-9C79-4D4A-A2D4-298BE65434FB}"/>
            </a:ext>
          </a:extLst>
        </cdr:cNvPr>
        <cdr:cNvSpPr txBox="1"/>
      </cdr:nvSpPr>
      <cdr:spPr>
        <a:xfrm xmlns:a="http://schemas.openxmlformats.org/drawingml/2006/main">
          <a:off x="6540476" y="2746386"/>
          <a:ext cx="561960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6%</a:t>
          </a:r>
        </a:p>
      </cdr:txBody>
    </cdr:sp>
  </cdr:relSizeAnchor>
  <cdr:relSizeAnchor xmlns:cdr="http://schemas.openxmlformats.org/drawingml/2006/chartDrawing">
    <cdr:from>
      <cdr:x>0.90664</cdr:x>
      <cdr:y>0.58856</cdr:y>
    </cdr:from>
    <cdr:to>
      <cdr:x>0.98646</cdr:x>
      <cdr:y>0.645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08FA5118-A414-4D33-BFE6-055D8AB55055}"/>
            </a:ext>
          </a:extLst>
        </cdr:cNvPr>
        <cdr:cNvSpPr txBox="1"/>
      </cdr:nvSpPr>
      <cdr:spPr>
        <a:xfrm xmlns:a="http://schemas.openxmlformats.org/drawingml/2006/main">
          <a:off x="6527776" y="3178204"/>
          <a:ext cx="574704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7%</a:t>
          </a:r>
        </a:p>
      </cdr:txBody>
    </cdr:sp>
  </cdr:relSizeAnchor>
  <cdr:relSizeAnchor xmlns:cdr="http://schemas.openxmlformats.org/drawingml/2006/chartDrawing">
    <cdr:from>
      <cdr:x>0.904</cdr:x>
      <cdr:y>0.67734</cdr:y>
    </cdr:from>
    <cdr:to>
      <cdr:x>0.9869</cdr:x>
      <cdr:y>0.73378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4957D7FC-31FE-4C61-B873-383773122879}"/>
            </a:ext>
          </a:extLst>
        </cdr:cNvPr>
        <cdr:cNvSpPr txBox="1"/>
      </cdr:nvSpPr>
      <cdr:spPr>
        <a:xfrm xmlns:a="http://schemas.openxmlformats.org/drawingml/2006/main">
          <a:off x="6508768" y="3657626"/>
          <a:ext cx="596880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4%</a:t>
          </a:r>
        </a:p>
      </cdr:txBody>
    </cdr:sp>
  </cdr:relSizeAnchor>
  <cdr:relSizeAnchor xmlns:cdr="http://schemas.openxmlformats.org/drawingml/2006/chartDrawing">
    <cdr:from>
      <cdr:x>0.89121</cdr:x>
      <cdr:y>0.76847</cdr:y>
    </cdr:from>
    <cdr:to>
      <cdr:x>0.98116</cdr:x>
      <cdr:y>0.8249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5AA9F7DF-6999-4EF1-BBFE-D2D94C542CE4}"/>
            </a:ext>
          </a:extLst>
        </cdr:cNvPr>
        <cdr:cNvSpPr txBox="1"/>
      </cdr:nvSpPr>
      <cdr:spPr>
        <a:xfrm xmlns:a="http://schemas.openxmlformats.org/drawingml/2006/main">
          <a:off x="6416708" y="4149748"/>
          <a:ext cx="647640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14%</a:t>
          </a:r>
        </a:p>
      </cdr:txBody>
    </cdr:sp>
  </cdr:relSizeAnchor>
  <cdr:relSizeAnchor xmlns:cdr="http://schemas.openxmlformats.org/drawingml/2006/chartDrawing">
    <cdr:from>
      <cdr:x>0.8868</cdr:x>
      <cdr:y>0.85078</cdr:y>
    </cdr:from>
    <cdr:to>
      <cdr:x>0.98954</cdr:x>
      <cdr:y>0.90723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687D42A7-1C5D-4F70-8AF4-52DF5BA92CFD}"/>
            </a:ext>
          </a:extLst>
        </cdr:cNvPr>
        <cdr:cNvSpPr txBox="1"/>
      </cdr:nvSpPr>
      <cdr:spPr>
        <a:xfrm xmlns:a="http://schemas.openxmlformats.org/drawingml/2006/main">
          <a:off x="6384940" y="4594212"/>
          <a:ext cx="739728" cy="304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5%</a:t>
          </a:r>
        </a:p>
      </cdr:txBody>
    </cdr:sp>
  </cdr:relSizeAnchor>
</c:userShapes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90664</cdr:x>
      <cdr:y>0.17168</cdr:y>
    </cdr:from>
    <cdr:to>
      <cdr:x>0.99307</cdr:x>
      <cdr:y>0.228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4D53AAC-9448-47C9-8247-C6E1C17306D4}"/>
            </a:ext>
          </a:extLst>
        </cdr:cNvPr>
        <cdr:cNvSpPr txBox="1"/>
      </cdr:nvSpPr>
      <cdr:spPr>
        <a:xfrm xmlns:a="http://schemas.openxmlformats.org/drawingml/2006/main">
          <a:off x="6527788" y="927082"/>
          <a:ext cx="622312" cy="304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-65%</a:t>
          </a:r>
        </a:p>
      </cdr:txBody>
    </cdr:sp>
  </cdr:relSizeAnchor>
  <cdr:relSizeAnchor xmlns:cdr="http://schemas.openxmlformats.org/drawingml/2006/chartDrawing">
    <cdr:from>
      <cdr:x>0.89429</cdr:x>
      <cdr:y>0.25209</cdr:y>
    </cdr:from>
    <cdr:to>
      <cdr:x>1</cdr:x>
      <cdr:y>0.3086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9740BB0-88B1-4204-8257-44C58563FAFB}"/>
            </a:ext>
          </a:extLst>
        </cdr:cNvPr>
        <cdr:cNvSpPr txBox="1"/>
      </cdr:nvSpPr>
      <cdr:spPr>
        <a:xfrm xmlns:a="http://schemas.openxmlformats.org/drawingml/2006/main">
          <a:off x="6438900" y="1361282"/>
          <a:ext cx="761100" cy="305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2%</a:t>
          </a:r>
        </a:p>
      </cdr:txBody>
    </cdr:sp>
  </cdr:relSizeAnchor>
  <cdr:relSizeAnchor xmlns:cdr="http://schemas.openxmlformats.org/drawingml/2006/chartDrawing">
    <cdr:from>
      <cdr:x>0.89253</cdr:x>
      <cdr:y>0.33808</cdr:y>
    </cdr:from>
    <cdr:to>
      <cdr:x>0.99307</cdr:x>
      <cdr:y>0.3955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206F99E-DA3A-4ED4-BD9B-79DEDC46F63F}"/>
            </a:ext>
          </a:extLst>
        </cdr:cNvPr>
        <cdr:cNvSpPr txBox="1"/>
      </cdr:nvSpPr>
      <cdr:spPr>
        <a:xfrm xmlns:a="http://schemas.openxmlformats.org/drawingml/2006/main">
          <a:off x="6426200" y="1825612"/>
          <a:ext cx="723884" cy="310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4%</a:t>
          </a:r>
        </a:p>
      </cdr:txBody>
    </cdr:sp>
  </cdr:relSizeAnchor>
  <cdr:relSizeAnchor xmlns:cdr="http://schemas.openxmlformats.org/drawingml/2006/chartDrawing">
    <cdr:from>
      <cdr:x>0.89958</cdr:x>
      <cdr:y>0.41981</cdr:y>
    </cdr:from>
    <cdr:to>
      <cdr:x>0.99042</cdr:x>
      <cdr:y>0.48213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635F554-4573-4D2F-B8A6-94D0F7AC5708}"/>
            </a:ext>
          </a:extLst>
        </cdr:cNvPr>
        <cdr:cNvSpPr txBox="1"/>
      </cdr:nvSpPr>
      <cdr:spPr>
        <a:xfrm xmlns:a="http://schemas.openxmlformats.org/drawingml/2006/main">
          <a:off x="6477000" y="2266974"/>
          <a:ext cx="654024" cy="3365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0%</a:t>
          </a:r>
        </a:p>
      </cdr:txBody>
    </cdr:sp>
  </cdr:relSizeAnchor>
  <cdr:relSizeAnchor xmlns:cdr="http://schemas.openxmlformats.org/drawingml/2006/chartDrawing">
    <cdr:from>
      <cdr:x>0.9084</cdr:x>
      <cdr:y>0.50859</cdr:y>
    </cdr:from>
    <cdr:to>
      <cdr:x>0.98645</cdr:x>
      <cdr:y>0.56503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291C6087-9C79-4D4A-A2D4-298BE65434FB}"/>
            </a:ext>
          </a:extLst>
        </cdr:cNvPr>
        <cdr:cNvSpPr txBox="1"/>
      </cdr:nvSpPr>
      <cdr:spPr>
        <a:xfrm xmlns:a="http://schemas.openxmlformats.org/drawingml/2006/main">
          <a:off x="6540476" y="2746386"/>
          <a:ext cx="561960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6%</a:t>
          </a:r>
        </a:p>
      </cdr:txBody>
    </cdr:sp>
  </cdr:relSizeAnchor>
  <cdr:relSizeAnchor xmlns:cdr="http://schemas.openxmlformats.org/drawingml/2006/chartDrawing">
    <cdr:from>
      <cdr:x>0.90664</cdr:x>
      <cdr:y>0.58856</cdr:y>
    </cdr:from>
    <cdr:to>
      <cdr:x>0.98646</cdr:x>
      <cdr:y>0.645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08FA5118-A414-4D33-BFE6-055D8AB55055}"/>
            </a:ext>
          </a:extLst>
        </cdr:cNvPr>
        <cdr:cNvSpPr txBox="1"/>
      </cdr:nvSpPr>
      <cdr:spPr>
        <a:xfrm xmlns:a="http://schemas.openxmlformats.org/drawingml/2006/main">
          <a:off x="6527776" y="3178204"/>
          <a:ext cx="574704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7%</a:t>
          </a:r>
        </a:p>
      </cdr:txBody>
    </cdr:sp>
  </cdr:relSizeAnchor>
  <cdr:relSizeAnchor xmlns:cdr="http://schemas.openxmlformats.org/drawingml/2006/chartDrawing">
    <cdr:from>
      <cdr:x>0.904</cdr:x>
      <cdr:y>0.67734</cdr:y>
    </cdr:from>
    <cdr:to>
      <cdr:x>0.9869</cdr:x>
      <cdr:y>0.73378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4957D7FC-31FE-4C61-B873-383773122879}"/>
            </a:ext>
          </a:extLst>
        </cdr:cNvPr>
        <cdr:cNvSpPr txBox="1"/>
      </cdr:nvSpPr>
      <cdr:spPr>
        <a:xfrm xmlns:a="http://schemas.openxmlformats.org/drawingml/2006/main">
          <a:off x="6508768" y="3657626"/>
          <a:ext cx="596880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4%</a:t>
          </a:r>
        </a:p>
      </cdr:txBody>
    </cdr:sp>
  </cdr:relSizeAnchor>
  <cdr:relSizeAnchor xmlns:cdr="http://schemas.openxmlformats.org/drawingml/2006/chartDrawing">
    <cdr:from>
      <cdr:x>0.89121</cdr:x>
      <cdr:y>0.76847</cdr:y>
    </cdr:from>
    <cdr:to>
      <cdr:x>0.98116</cdr:x>
      <cdr:y>0.8249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5AA9F7DF-6999-4EF1-BBFE-D2D94C542CE4}"/>
            </a:ext>
          </a:extLst>
        </cdr:cNvPr>
        <cdr:cNvSpPr txBox="1"/>
      </cdr:nvSpPr>
      <cdr:spPr>
        <a:xfrm xmlns:a="http://schemas.openxmlformats.org/drawingml/2006/main">
          <a:off x="6416708" y="4149748"/>
          <a:ext cx="647640" cy="3047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14%</a:t>
          </a:r>
        </a:p>
      </cdr:txBody>
    </cdr:sp>
  </cdr:relSizeAnchor>
  <cdr:relSizeAnchor xmlns:cdr="http://schemas.openxmlformats.org/drawingml/2006/chartDrawing">
    <cdr:from>
      <cdr:x>0.8868</cdr:x>
      <cdr:y>0.85078</cdr:y>
    </cdr:from>
    <cdr:to>
      <cdr:x>0.98954</cdr:x>
      <cdr:y>0.90723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687D42A7-1C5D-4F70-8AF4-52DF5BA92CFD}"/>
            </a:ext>
          </a:extLst>
        </cdr:cNvPr>
        <cdr:cNvSpPr txBox="1"/>
      </cdr:nvSpPr>
      <cdr:spPr>
        <a:xfrm xmlns:a="http://schemas.openxmlformats.org/drawingml/2006/main">
          <a:off x="6384940" y="4594212"/>
          <a:ext cx="739728" cy="3048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Calibri" panose="020F0502020204030204" pitchFamily="34" charset="0"/>
            </a:rPr>
            <a:t>  -15%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9</xdr:row>
      <xdr:rowOff>57150</xdr:rowOff>
    </xdr:from>
    <xdr:to>
      <xdr:col>3</xdr:col>
      <xdr:colOff>619125</xdr:colOff>
      <xdr:row>10</xdr:row>
      <xdr:rowOff>19050</xdr:rowOff>
    </xdr:to>
    <xdr:sp macro="" textlink="">
      <xdr:nvSpPr>
        <xdr:cNvPr id="2" name="XLDataChannel1" hidden="1">
          <a:extLst>
            <a:ext uri="{63B3BB69-23CF-44E3-9099-C40C66FF867C}">
              <a14:compatExt xmlns:a14="http://schemas.microsoft.com/office/drawing/2010/main" spid="_x0000_s7169"/>
            </a:ex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 fPrintsWithSheet="0"/>
  </xdr:twoCellAnchor>
  <xdr:twoCellAnchor editAs="absolute">
    <xdr:from>
      <xdr:col>0</xdr:col>
      <xdr:colOff>95250</xdr:colOff>
      <xdr:row>10</xdr:row>
      <xdr:rowOff>190500</xdr:rowOff>
    </xdr:from>
    <xdr:to>
      <xdr:col>1</xdr:col>
      <xdr:colOff>6406250</xdr:colOff>
      <xdr:row>33</xdr:row>
      <xdr:rowOff>660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0</xdr:col>
      <xdr:colOff>0</xdr:colOff>
      <xdr:row>9</xdr:row>
      <xdr:rowOff>57150</xdr:rowOff>
    </xdr:from>
    <xdr:to>
      <xdr:col>10</xdr:col>
      <xdr:colOff>619125</xdr:colOff>
      <xdr:row>10</xdr:row>
      <xdr:rowOff>19050</xdr:rowOff>
    </xdr:to>
    <xdr:sp macro="" textlink="">
      <xdr:nvSpPr>
        <xdr:cNvPr id="4" name="XLDataChannel2" hidden="1">
          <a:extLst>
            <a:ext uri="{63B3BB69-23CF-44E3-9099-C40C66FF867C}">
              <a14:compatExt xmlns:a14="http://schemas.microsoft.com/office/drawing/2010/main" spid="_x0000_s7170"/>
            </a:ex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 fPrintsWithSheet="0"/>
  </xdr:twoCellAnchor>
  <xdr:twoCellAnchor editAs="absolute">
    <xdr:from>
      <xdr:col>0</xdr:col>
      <xdr:colOff>114300</xdr:colOff>
      <xdr:row>34</xdr:row>
      <xdr:rowOff>152400</xdr:rowOff>
    </xdr:from>
    <xdr:to>
      <xdr:col>1</xdr:col>
      <xdr:colOff>6425300</xdr:colOff>
      <xdr:row>61</xdr:row>
      <xdr:rowOff>66000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3</xdr:col>
      <xdr:colOff>0</xdr:colOff>
      <xdr:row>9</xdr:row>
      <xdr:rowOff>57150</xdr:rowOff>
    </xdr:from>
    <xdr:ext cx="619125" cy="165100"/>
    <xdr:sp macro="" textlink="">
      <xdr:nvSpPr>
        <xdr:cNvPr id="8" name="XLDataChannel1" hidden="1">
          <a:extLst>
            <a:ext uri="{63B3BB69-23CF-44E3-9099-C40C66FF867C}">
              <a14:compatExt xmlns:a14="http://schemas.microsoft.com/office/drawing/2010/main" spid="_x0000_s7169"/>
            </a:ex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/>
      </xdr:nvSpPr>
      <xdr:spPr bwMode="auto">
        <a:xfrm>
          <a:off x="8318500" y="1885950"/>
          <a:ext cx="619125" cy="1651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 fPrintsWithSheet="0"/>
  </xdr:oneCellAnchor>
  <xdr:oneCellAnchor>
    <xdr:from>
      <xdr:col>10</xdr:col>
      <xdr:colOff>0</xdr:colOff>
      <xdr:row>9</xdr:row>
      <xdr:rowOff>57150</xdr:rowOff>
    </xdr:from>
    <xdr:ext cx="619125" cy="165100"/>
    <xdr:sp macro="" textlink="">
      <xdr:nvSpPr>
        <xdr:cNvPr id="9" name="XLDataChannel2" hidden="1">
          <a:extLst>
            <a:ext uri="{63B3BB69-23CF-44E3-9099-C40C66FF867C}">
              <a14:compatExt xmlns:a14="http://schemas.microsoft.com/office/drawing/2010/main" spid="_x0000_s7170"/>
            </a:ex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 bwMode="auto">
        <a:xfrm>
          <a:off x="12801600" y="1885950"/>
          <a:ext cx="619125" cy="1651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 fPrintsWithSheet="0"/>
  </xdr:one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5300</xdr:colOff>
      <xdr:row>6</xdr:row>
      <xdr:rowOff>88900</xdr:rowOff>
    </xdr:from>
    <xdr:to>
      <xdr:col>1</xdr:col>
      <xdr:colOff>6577700</xdr:colOff>
      <xdr:row>29</xdr:row>
      <xdr:rowOff>78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31800</xdr:colOff>
      <xdr:row>30</xdr:row>
      <xdr:rowOff>76200</xdr:rowOff>
    </xdr:from>
    <xdr:to>
      <xdr:col>1</xdr:col>
      <xdr:colOff>6514200</xdr:colOff>
      <xdr:row>56</xdr:row>
      <xdr:rowOff>193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9100</xdr:colOff>
      <xdr:row>6</xdr:row>
      <xdr:rowOff>114300</xdr:rowOff>
    </xdr:from>
    <xdr:to>
      <xdr:col>1</xdr:col>
      <xdr:colOff>6501500</xdr:colOff>
      <xdr:row>29</xdr:row>
      <xdr:rowOff>104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81000</xdr:colOff>
      <xdr:row>29</xdr:row>
      <xdr:rowOff>139700</xdr:rowOff>
    </xdr:from>
    <xdr:to>
      <xdr:col>1</xdr:col>
      <xdr:colOff>6463400</xdr:colOff>
      <xdr:row>56</xdr:row>
      <xdr:rowOff>53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2800</xdr:colOff>
      <xdr:row>5</xdr:row>
      <xdr:rowOff>101600</xdr:rowOff>
    </xdr:from>
    <xdr:to>
      <xdr:col>1</xdr:col>
      <xdr:colOff>6895200</xdr:colOff>
      <xdr:row>28</xdr:row>
      <xdr:rowOff>914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pSpPr/>
      </xdr:nvGrpSpPr>
      <xdr:grpSpPr>
        <a:xfrm>
          <a:off x="812800" y="1117600"/>
          <a:ext cx="7200000" cy="5400000"/>
          <a:chOff x="25510192" y="10859620"/>
          <a:chExt cx="7200000" cy="540000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4400-000003000000}"/>
              </a:ext>
            </a:extLst>
          </xdr:cNvPr>
          <xdr:cNvGrpSpPr/>
        </xdr:nvGrpSpPr>
        <xdr:grpSpPr>
          <a:xfrm>
            <a:off x="25510192" y="10859620"/>
            <a:ext cx="7200000" cy="5400000"/>
            <a:chOff x="25532603" y="10814796"/>
            <a:chExt cx="7200000" cy="5400000"/>
          </a:xfrm>
        </xdr:grpSpPr>
        <xdr:graphicFrame macro="">
          <xdr:nvGraphicFramePr>
            <xdr:cNvPr id="11" name="Diagram 10">
              <a:extLst>
                <a:ext uri="{FF2B5EF4-FFF2-40B4-BE49-F238E27FC236}">
                  <a16:creationId xmlns:a16="http://schemas.microsoft.com/office/drawing/2014/main" id="{00000000-0008-0000-4400-00000B000000}"/>
                </a:ext>
              </a:extLst>
            </xdr:cNvPr>
            <xdr:cNvGraphicFramePr/>
          </xdr:nvGraphicFramePr>
          <xdr:xfrm>
            <a:off x="25532603" y="10814796"/>
            <a:ext cx="7200000" cy="5400000"/>
          </xdr:xfrm>
          <a:graphic>
            <a:graphicData uri="http://schemas.openxmlformats.org/drawingml/2006/diagram">
              <dgm:relIds xmlns:dgm="http://schemas.openxmlformats.org/drawingml/2006/diagram" xmlns:r="http://schemas.openxmlformats.org/officeDocument/2006/relationships" r:dm="rId1" r:lo="rId2" r:qs="rId3" r:cs="rId4"/>
            </a:graphicData>
          </a:graphic>
        </xdr:graphicFrame>
        <xdr:cxnSp macro="">
          <xdr:nvCxnSpPr>
            <xdr:cNvPr id="12" name="Straight Connector 11">
              <a:extLst>
                <a:ext uri="{FF2B5EF4-FFF2-40B4-BE49-F238E27FC236}">
                  <a16:creationId xmlns:a16="http://schemas.microsoft.com/office/drawing/2014/main" id="{00000000-0008-0000-4400-00000C000000}"/>
                </a:ext>
              </a:extLst>
            </xdr:cNvPr>
            <xdr:cNvCxnSpPr/>
          </xdr:nvCxnSpPr>
          <xdr:spPr>
            <a:xfrm flipH="1">
              <a:off x="29112883" y="11586878"/>
              <a:ext cx="11206" cy="3852000"/>
            </a:xfrm>
            <a:prstGeom prst="line">
              <a:avLst/>
            </a:prstGeom>
            <a:ln>
              <a:solidFill>
                <a:schemeClr val="tx2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4" name="Oval 3">
            <a:extLst>
              <a:ext uri="{FF2B5EF4-FFF2-40B4-BE49-F238E27FC236}">
                <a16:creationId xmlns:a16="http://schemas.microsoft.com/office/drawing/2014/main" id="{00000000-0008-0000-4400-000004000000}"/>
              </a:ext>
            </a:extLst>
          </xdr:cNvPr>
          <xdr:cNvSpPr/>
        </xdr:nvSpPr>
        <xdr:spPr>
          <a:xfrm>
            <a:off x="26569146" y="11766174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5" name="Oval 4">
            <a:extLst>
              <a:ext uri="{FF2B5EF4-FFF2-40B4-BE49-F238E27FC236}">
                <a16:creationId xmlns:a16="http://schemas.microsoft.com/office/drawing/2014/main" id="{00000000-0008-0000-4400-000005000000}"/>
              </a:ext>
            </a:extLst>
          </xdr:cNvPr>
          <xdr:cNvSpPr/>
        </xdr:nvSpPr>
        <xdr:spPr>
          <a:xfrm>
            <a:off x="26575870" y="14316636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6" name="Oval 5">
            <a:extLst>
              <a:ext uri="{FF2B5EF4-FFF2-40B4-BE49-F238E27FC236}">
                <a16:creationId xmlns:a16="http://schemas.microsoft.com/office/drawing/2014/main" id="{00000000-0008-0000-4400-000006000000}"/>
              </a:ext>
            </a:extLst>
          </xdr:cNvPr>
          <xdr:cNvSpPr/>
        </xdr:nvSpPr>
        <xdr:spPr>
          <a:xfrm>
            <a:off x="26571387" y="12855384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7" name="Oval 6">
            <a:extLst>
              <a:ext uri="{FF2B5EF4-FFF2-40B4-BE49-F238E27FC236}">
                <a16:creationId xmlns:a16="http://schemas.microsoft.com/office/drawing/2014/main" id="{00000000-0008-0000-4400-000007000000}"/>
              </a:ext>
            </a:extLst>
          </xdr:cNvPr>
          <xdr:cNvSpPr/>
        </xdr:nvSpPr>
        <xdr:spPr>
          <a:xfrm>
            <a:off x="26578110" y="13702555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8" name="Oval 7">
            <a:extLst>
              <a:ext uri="{FF2B5EF4-FFF2-40B4-BE49-F238E27FC236}">
                <a16:creationId xmlns:a16="http://schemas.microsoft.com/office/drawing/2014/main" id="{00000000-0008-0000-4400-000008000000}"/>
              </a:ext>
            </a:extLst>
          </xdr:cNvPr>
          <xdr:cNvSpPr/>
        </xdr:nvSpPr>
        <xdr:spPr>
          <a:xfrm>
            <a:off x="26573628" y="14941922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9" name="Oval 8">
            <a:extLst>
              <a:ext uri="{FF2B5EF4-FFF2-40B4-BE49-F238E27FC236}">
                <a16:creationId xmlns:a16="http://schemas.microsoft.com/office/drawing/2014/main" id="{00000000-0008-0000-4400-000009000000}"/>
              </a:ext>
            </a:extLst>
          </xdr:cNvPr>
          <xdr:cNvSpPr/>
        </xdr:nvSpPr>
        <xdr:spPr>
          <a:xfrm>
            <a:off x="29254077" y="12456458"/>
            <a:ext cx="72000" cy="72000"/>
          </a:xfrm>
          <a:prstGeom prst="ellipse">
            <a:avLst/>
          </a:prstGeom>
          <a:solidFill>
            <a:srgbClr val="C00000"/>
          </a:solidFill>
          <a:ln>
            <a:solidFill>
              <a:srgbClr val="C0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0" name="Oval 9">
            <a:extLst>
              <a:ext uri="{FF2B5EF4-FFF2-40B4-BE49-F238E27FC236}">
                <a16:creationId xmlns:a16="http://schemas.microsoft.com/office/drawing/2014/main" id="{00000000-0008-0000-4400-00000A000000}"/>
              </a:ext>
            </a:extLst>
          </xdr:cNvPr>
          <xdr:cNvSpPr/>
        </xdr:nvSpPr>
        <xdr:spPr>
          <a:xfrm>
            <a:off x="29249594" y="13527744"/>
            <a:ext cx="72000" cy="72000"/>
          </a:xfrm>
          <a:prstGeom prst="ellipse">
            <a:avLst/>
          </a:prstGeom>
          <a:solidFill>
            <a:srgbClr val="C00000"/>
          </a:solidFill>
          <a:ln>
            <a:solidFill>
              <a:srgbClr val="C0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685800</xdr:colOff>
      <xdr:row>26</xdr:row>
      <xdr:rowOff>165100</xdr:rowOff>
    </xdr:from>
    <xdr:to>
      <xdr:col>1</xdr:col>
      <xdr:colOff>6768200</xdr:colOff>
      <xdr:row>53</xdr:row>
      <xdr:rowOff>78700</xdr:rowOff>
    </xdr:to>
    <xdr:grpSp>
      <xdr:nvGrpSpPr>
        <xdr:cNvPr id="13" name="Group 12">
          <a:extLst>
            <a:ext uri="{FF2B5EF4-FFF2-40B4-BE49-F238E27FC236}">
              <a16:creationId xmlns:a16="http://schemas.microsoft.com/office/drawing/2014/main" id="{00000000-0008-0000-4400-00000D000000}"/>
            </a:ext>
          </a:extLst>
        </xdr:cNvPr>
        <xdr:cNvGrpSpPr/>
      </xdr:nvGrpSpPr>
      <xdr:grpSpPr>
        <a:xfrm>
          <a:off x="685800" y="6184900"/>
          <a:ext cx="7200000" cy="5400000"/>
          <a:chOff x="25510192" y="10859620"/>
          <a:chExt cx="7200000" cy="5400000"/>
        </a:xfrm>
      </xdr:grpSpPr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00000000-0008-0000-4400-00000E000000}"/>
              </a:ext>
            </a:extLst>
          </xdr:cNvPr>
          <xdr:cNvGrpSpPr/>
        </xdr:nvGrpSpPr>
        <xdr:grpSpPr>
          <a:xfrm>
            <a:off x="25510192" y="10859620"/>
            <a:ext cx="7200000" cy="5400000"/>
            <a:chOff x="25532603" y="10814796"/>
            <a:chExt cx="7200000" cy="5400000"/>
          </a:xfrm>
        </xdr:grpSpPr>
        <xdr:graphicFrame macro="">
          <xdr:nvGraphicFramePr>
            <xdr:cNvPr id="22" name="Diagram 21">
              <a:extLst>
                <a:ext uri="{FF2B5EF4-FFF2-40B4-BE49-F238E27FC236}">
                  <a16:creationId xmlns:a16="http://schemas.microsoft.com/office/drawing/2014/main" id="{00000000-0008-0000-4400-000016000000}"/>
                </a:ext>
              </a:extLst>
            </xdr:cNvPr>
            <xdr:cNvGraphicFramePr/>
          </xdr:nvGraphicFramePr>
          <xdr:xfrm>
            <a:off x="25532603" y="10814796"/>
            <a:ext cx="7200000" cy="5400000"/>
          </xdr:xfrm>
          <a:graphic>
            <a:graphicData uri="http://schemas.openxmlformats.org/drawingml/2006/diagram">
              <dgm:relIds xmlns:dgm="http://schemas.openxmlformats.org/drawingml/2006/diagram" xmlns:r="http://schemas.openxmlformats.org/officeDocument/2006/relationships" r:dm="rId6" r:lo="rId7" r:qs="rId8" r:cs="rId9"/>
            </a:graphicData>
          </a:graphic>
        </xdr:graphicFrame>
        <xdr:cxnSp macro="">
          <xdr:nvCxnSpPr>
            <xdr:cNvPr id="23" name="Straight Connector 22">
              <a:extLst>
                <a:ext uri="{FF2B5EF4-FFF2-40B4-BE49-F238E27FC236}">
                  <a16:creationId xmlns:a16="http://schemas.microsoft.com/office/drawing/2014/main" id="{00000000-0008-0000-4400-000017000000}"/>
                </a:ext>
              </a:extLst>
            </xdr:cNvPr>
            <xdr:cNvCxnSpPr/>
          </xdr:nvCxnSpPr>
          <xdr:spPr>
            <a:xfrm flipH="1">
              <a:off x="29112883" y="11586878"/>
              <a:ext cx="11206" cy="3852000"/>
            </a:xfrm>
            <a:prstGeom prst="line">
              <a:avLst/>
            </a:prstGeom>
            <a:ln>
              <a:solidFill>
                <a:schemeClr val="tx2">
                  <a:lumMod val="50000"/>
                </a:schemeClr>
              </a:solidFill>
            </a:ln>
          </xdr:spPr>
          <xdr:style>
            <a:lnRef idx="1">
              <a:schemeClr val="accent1"/>
            </a:lnRef>
            <a:fillRef idx="0">
              <a:schemeClr val="accent1"/>
            </a:fillRef>
            <a:effectRef idx="0">
              <a:schemeClr val="accent1"/>
            </a:effectRef>
            <a:fontRef idx="minor">
              <a:schemeClr val="tx1"/>
            </a:fontRef>
          </xdr:style>
        </xdr:cxnSp>
      </xdr:grpSp>
      <xdr:sp macro="" textlink="">
        <xdr:nvSpPr>
          <xdr:cNvPr id="15" name="Oval 14">
            <a:extLst>
              <a:ext uri="{FF2B5EF4-FFF2-40B4-BE49-F238E27FC236}">
                <a16:creationId xmlns:a16="http://schemas.microsoft.com/office/drawing/2014/main" id="{00000000-0008-0000-4400-00000F000000}"/>
              </a:ext>
            </a:extLst>
          </xdr:cNvPr>
          <xdr:cNvSpPr/>
        </xdr:nvSpPr>
        <xdr:spPr>
          <a:xfrm>
            <a:off x="26569146" y="11766174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6" name="Oval 15">
            <a:extLst>
              <a:ext uri="{FF2B5EF4-FFF2-40B4-BE49-F238E27FC236}">
                <a16:creationId xmlns:a16="http://schemas.microsoft.com/office/drawing/2014/main" id="{00000000-0008-0000-4400-000010000000}"/>
              </a:ext>
            </a:extLst>
          </xdr:cNvPr>
          <xdr:cNvSpPr/>
        </xdr:nvSpPr>
        <xdr:spPr>
          <a:xfrm>
            <a:off x="26575870" y="14316636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7" name="Oval 16">
            <a:extLst>
              <a:ext uri="{FF2B5EF4-FFF2-40B4-BE49-F238E27FC236}">
                <a16:creationId xmlns:a16="http://schemas.microsoft.com/office/drawing/2014/main" id="{00000000-0008-0000-4400-000011000000}"/>
              </a:ext>
            </a:extLst>
          </xdr:cNvPr>
          <xdr:cNvSpPr/>
        </xdr:nvSpPr>
        <xdr:spPr>
          <a:xfrm>
            <a:off x="26571387" y="12855384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8" name="Oval 17">
            <a:extLst>
              <a:ext uri="{FF2B5EF4-FFF2-40B4-BE49-F238E27FC236}">
                <a16:creationId xmlns:a16="http://schemas.microsoft.com/office/drawing/2014/main" id="{00000000-0008-0000-4400-000012000000}"/>
              </a:ext>
            </a:extLst>
          </xdr:cNvPr>
          <xdr:cNvSpPr/>
        </xdr:nvSpPr>
        <xdr:spPr>
          <a:xfrm>
            <a:off x="26578110" y="13702555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9" name="Oval 18">
            <a:extLst>
              <a:ext uri="{FF2B5EF4-FFF2-40B4-BE49-F238E27FC236}">
                <a16:creationId xmlns:a16="http://schemas.microsoft.com/office/drawing/2014/main" id="{00000000-0008-0000-4400-000013000000}"/>
              </a:ext>
            </a:extLst>
          </xdr:cNvPr>
          <xdr:cNvSpPr/>
        </xdr:nvSpPr>
        <xdr:spPr>
          <a:xfrm>
            <a:off x="26573628" y="14941922"/>
            <a:ext cx="72000" cy="72000"/>
          </a:xfrm>
          <a:prstGeom prst="ellipse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20" name="Oval 19">
            <a:extLst>
              <a:ext uri="{FF2B5EF4-FFF2-40B4-BE49-F238E27FC236}">
                <a16:creationId xmlns:a16="http://schemas.microsoft.com/office/drawing/2014/main" id="{00000000-0008-0000-4400-000014000000}"/>
              </a:ext>
            </a:extLst>
          </xdr:cNvPr>
          <xdr:cNvSpPr/>
        </xdr:nvSpPr>
        <xdr:spPr>
          <a:xfrm>
            <a:off x="29254077" y="12456458"/>
            <a:ext cx="72000" cy="72000"/>
          </a:xfrm>
          <a:prstGeom prst="ellipse">
            <a:avLst/>
          </a:prstGeom>
          <a:solidFill>
            <a:srgbClr val="C00000"/>
          </a:solidFill>
          <a:ln>
            <a:solidFill>
              <a:srgbClr val="C0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21" name="Oval 20">
            <a:extLst>
              <a:ext uri="{FF2B5EF4-FFF2-40B4-BE49-F238E27FC236}">
                <a16:creationId xmlns:a16="http://schemas.microsoft.com/office/drawing/2014/main" id="{00000000-0008-0000-4400-000015000000}"/>
              </a:ext>
            </a:extLst>
          </xdr:cNvPr>
          <xdr:cNvSpPr/>
        </xdr:nvSpPr>
        <xdr:spPr>
          <a:xfrm>
            <a:off x="29249594" y="13527744"/>
            <a:ext cx="72000" cy="72000"/>
          </a:xfrm>
          <a:prstGeom prst="ellipse">
            <a:avLst/>
          </a:prstGeom>
          <a:solidFill>
            <a:srgbClr val="C00000"/>
          </a:solidFill>
          <a:ln>
            <a:solidFill>
              <a:srgbClr val="C0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7688</xdr:colOff>
      <xdr:row>6</xdr:row>
      <xdr:rowOff>190500</xdr:rowOff>
    </xdr:from>
    <xdr:to>
      <xdr:col>1</xdr:col>
      <xdr:colOff>6630088</xdr:colOff>
      <xdr:row>29</xdr:row>
      <xdr:rowOff>10489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82600</xdr:colOff>
      <xdr:row>30</xdr:row>
      <xdr:rowOff>177800</xdr:rowOff>
    </xdr:from>
    <xdr:to>
      <xdr:col>1</xdr:col>
      <xdr:colOff>6565000</xdr:colOff>
      <xdr:row>57</xdr:row>
      <xdr:rowOff>9219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0986</xdr:colOff>
      <xdr:row>7</xdr:row>
      <xdr:rowOff>180520</xdr:rowOff>
    </xdr:from>
    <xdr:to>
      <xdr:col>1</xdr:col>
      <xdr:colOff>6893386</xdr:colOff>
      <xdr:row>28</xdr:row>
      <xdr:rowOff>19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25500</xdr:colOff>
      <xdr:row>28</xdr:row>
      <xdr:rowOff>101599</xdr:rowOff>
    </xdr:from>
    <xdr:to>
      <xdr:col>1</xdr:col>
      <xdr:colOff>6907900</xdr:colOff>
      <xdr:row>55</xdr:row>
      <xdr:rowOff>151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14852</cdr:x>
      <cdr:y>0.03481</cdr:y>
    </cdr:from>
    <cdr:to>
      <cdr:x>0.96271</cdr:x>
      <cdr:y>0.8469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BA0DB84-8CC8-4A91-BDAA-B93CBADD2F8C}"/>
            </a:ext>
          </a:extLst>
        </cdr:cNvPr>
        <cdr:cNvCxnSpPr/>
      </cdr:nvCxnSpPr>
      <cdr:spPr>
        <a:xfrm xmlns:a="http://schemas.openxmlformats.org/drawingml/2006/main" flipH="1">
          <a:off x="1069718" y="183914"/>
          <a:ext cx="5864087" cy="429039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843</cdr:x>
      <cdr:y>0.57326</cdr:y>
    </cdr:from>
    <cdr:to>
      <cdr:x>0.54848</cdr:x>
      <cdr:y>0.79375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B2D86A15-3C62-437A-882F-E98E75AD59AB}"/>
            </a:ext>
          </a:extLst>
        </cdr:cNvPr>
        <cdr:cNvSpPr/>
      </cdr:nvSpPr>
      <cdr:spPr>
        <a:xfrm xmlns:a="http://schemas.openxmlformats.org/drawingml/2006/main">
          <a:off x="2438233" y="3095624"/>
          <a:ext cx="1513282" cy="119062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5669</cdr:x>
      <cdr:y>0.30112</cdr:y>
    </cdr:from>
    <cdr:to>
      <cdr:x>0.77331</cdr:x>
      <cdr:y>0.54151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8B2F14DC-0E0E-4F98-B27B-B19092D77FD6}"/>
            </a:ext>
          </a:extLst>
        </cdr:cNvPr>
        <cdr:cNvSpPr/>
      </cdr:nvSpPr>
      <cdr:spPr>
        <a:xfrm xmlns:a="http://schemas.openxmlformats.org/drawingml/2006/main">
          <a:off x="4010639" y="1626053"/>
          <a:ext cx="1560682" cy="1298122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703</cdr:x>
      <cdr:y>0.15875</cdr:y>
    </cdr:from>
    <cdr:to>
      <cdr:x>0.94009</cdr:x>
      <cdr:y>0.41325</cdr:y>
    </cdr:to>
    <cdr:sp macro="" textlink="">
      <cdr:nvSpPr>
        <cdr:cNvPr id="12" name="Oval 11">
          <a:extLst xmlns:a="http://schemas.openxmlformats.org/drawingml/2006/main">
            <a:ext uri="{FF2B5EF4-FFF2-40B4-BE49-F238E27FC236}">
              <a16:creationId xmlns:a16="http://schemas.microsoft.com/office/drawing/2014/main" id="{B1B28571-89E3-4A6A-8A18-0F0C7FBD7460}"/>
            </a:ext>
          </a:extLst>
        </cdr:cNvPr>
        <cdr:cNvSpPr/>
      </cdr:nvSpPr>
      <cdr:spPr>
        <a:xfrm xmlns:a="http://schemas.openxmlformats.org/drawingml/2006/main">
          <a:off x="5334000" y="857250"/>
          <a:ext cx="1469572" cy="137432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8775</cdr:x>
      <cdr:y>0.03359</cdr:y>
    </cdr:from>
    <cdr:to>
      <cdr:x>0.48775</cdr:x>
      <cdr:y>0.8535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50E0A71-9E2C-4B53-81AC-037675381FB2}"/>
            </a:ext>
          </a:extLst>
        </cdr:cNvPr>
        <cdr:cNvCxnSpPr/>
      </cdr:nvCxnSpPr>
      <cdr:spPr>
        <a:xfrm xmlns:a="http://schemas.openxmlformats.org/drawingml/2006/main" flipV="1">
          <a:off x="3513987" y="181386"/>
          <a:ext cx="0" cy="442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01</cdr:x>
      <cdr:y>0.50779</cdr:y>
    </cdr:from>
    <cdr:to>
      <cdr:x>0.96597</cdr:x>
      <cdr:y>0.50779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4F4F2485-CA34-4BBD-B273-177503A2491D}"/>
            </a:ext>
          </a:extLst>
        </cdr:cNvPr>
        <cdr:cNvCxnSpPr/>
      </cdr:nvCxnSpPr>
      <cdr:spPr>
        <a:xfrm xmlns:a="http://schemas.openxmlformats.org/drawingml/2006/main" rot="5400000" flipV="1">
          <a:off x="4004163" y="-220664"/>
          <a:ext cx="0" cy="5905199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696</cdr:x>
      <cdr:y>0.70556</cdr:y>
    </cdr:from>
    <cdr:to>
      <cdr:x>0.94949</cdr:x>
      <cdr:y>0.8265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2754FF3-90A6-4D00-B759-F0A85D64BA93}"/>
            </a:ext>
          </a:extLst>
        </cdr:cNvPr>
        <cdr:cNvSpPr txBox="1"/>
      </cdr:nvSpPr>
      <cdr:spPr>
        <a:xfrm xmlns:a="http://schemas.openxmlformats.org/drawingml/2006/main">
          <a:off x="4175532" y="3810001"/>
          <a:ext cx="2696075" cy="653142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lIns="72000" tIns="36000" rIns="72000" bIns="36000" rtlCol="0" anchor="ctr" anchorCtr="0"/>
        <a:lstStyle xmlns:a="http://schemas.openxmlformats.org/drawingml/2006/main"/>
        <a:p xmlns:a="http://schemas.openxmlformats.org/drawingml/2006/main">
          <a:r>
            <a:rPr lang="hu-HU" sz="1600"/>
            <a:t>CY   X: -34,4   Y: </a:t>
          </a:r>
          <a:r>
            <a:rPr lang="hu-HU" sz="1600">
              <a:effectLst/>
              <a:latin typeface="+mn-lt"/>
              <a:ea typeface="+mn-ea"/>
              <a:cs typeface="+mn-cs"/>
            </a:rPr>
            <a:t>-31,8</a:t>
          </a:r>
          <a:r>
            <a:rPr lang="hu-HU" sz="1600" baseline="0"/>
            <a:t>    Z: 15,7</a:t>
          </a:r>
          <a:r>
            <a:rPr lang="hu-HU" sz="1600"/>
            <a:t>  </a:t>
          </a:r>
        </a:p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EE   X:   29,6   Y:  43,8</a:t>
          </a:r>
          <a:r>
            <a:rPr lang="hu-HU" sz="1600" baseline="0">
              <a:effectLst/>
              <a:latin typeface="+mn-lt"/>
              <a:ea typeface="+mn-ea"/>
              <a:cs typeface="+mn-cs"/>
            </a:rPr>
            <a:t>    Z:</a:t>
          </a:r>
          <a:r>
            <a:rPr lang="hu-HU" sz="1600">
              <a:effectLst/>
              <a:latin typeface="+mn-lt"/>
              <a:ea typeface="+mn-ea"/>
              <a:cs typeface="+mn-cs"/>
            </a:rPr>
            <a:t> 31,1 </a:t>
          </a:r>
          <a:endParaRPr lang="hu-HU" sz="1600">
            <a:effectLst/>
          </a:endParaRPr>
        </a:p>
      </cdr:txBody>
    </cdr:sp>
  </cdr:relSizeAnchor>
</c:userShapes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14852</cdr:x>
      <cdr:y>0.03481</cdr:y>
    </cdr:from>
    <cdr:to>
      <cdr:x>0.96271</cdr:x>
      <cdr:y>0.84695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CBA0DB84-8CC8-4A91-BDAA-B93CBADD2F8C}"/>
            </a:ext>
          </a:extLst>
        </cdr:cNvPr>
        <cdr:cNvCxnSpPr/>
      </cdr:nvCxnSpPr>
      <cdr:spPr>
        <a:xfrm xmlns:a="http://schemas.openxmlformats.org/drawingml/2006/main" flipH="1">
          <a:off x="1069718" y="183914"/>
          <a:ext cx="5864087" cy="429039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843</cdr:x>
      <cdr:y>0.56385</cdr:y>
    </cdr:from>
    <cdr:to>
      <cdr:x>0.54848</cdr:x>
      <cdr:y>0.78434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B2D86A15-3C62-437A-882F-E98E75AD59AB}"/>
            </a:ext>
          </a:extLst>
        </cdr:cNvPr>
        <cdr:cNvSpPr/>
      </cdr:nvSpPr>
      <cdr:spPr>
        <a:xfrm xmlns:a="http://schemas.openxmlformats.org/drawingml/2006/main">
          <a:off x="2436884" y="2977535"/>
          <a:ext cx="1512476" cy="1164348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5554</cdr:x>
      <cdr:y>0.29485</cdr:y>
    </cdr:from>
    <cdr:to>
      <cdr:x>0.77216</cdr:x>
      <cdr:y>0.53524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8B2F14DC-0E0E-4F98-B27B-B19092D77FD6}"/>
            </a:ext>
          </a:extLst>
        </cdr:cNvPr>
        <cdr:cNvSpPr/>
      </cdr:nvSpPr>
      <cdr:spPr>
        <a:xfrm xmlns:a="http://schemas.openxmlformats.org/drawingml/2006/main">
          <a:off x="4000193" y="1557003"/>
          <a:ext cx="1559784" cy="1269435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3933</cdr:x>
      <cdr:y>0.15091</cdr:y>
    </cdr:from>
    <cdr:to>
      <cdr:x>0.94239</cdr:x>
      <cdr:y>0.40541</cdr:y>
    </cdr:to>
    <cdr:sp macro="" textlink="">
      <cdr:nvSpPr>
        <cdr:cNvPr id="12" name="Oval 11">
          <a:extLst xmlns:a="http://schemas.openxmlformats.org/drawingml/2006/main">
            <a:ext uri="{FF2B5EF4-FFF2-40B4-BE49-F238E27FC236}">
              <a16:creationId xmlns:a16="http://schemas.microsoft.com/office/drawing/2014/main" id="{B1B28571-89E3-4A6A-8A18-0F0C7FBD7460}"/>
            </a:ext>
          </a:extLst>
        </cdr:cNvPr>
        <cdr:cNvSpPr/>
      </cdr:nvSpPr>
      <cdr:spPr>
        <a:xfrm xmlns:a="http://schemas.openxmlformats.org/drawingml/2006/main">
          <a:off x="5323589" y="796903"/>
          <a:ext cx="1462144" cy="134394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222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8775</cdr:x>
      <cdr:y>0.03359</cdr:y>
    </cdr:from>
    <cdr:to>
      <cdr:x>0.48775</cdr:x>
      <cdr:y>0.85359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550E0A71-9E2C-4B53-81AC-037675381FB2}"/>
            </a:ext>
          </a:extLst>
        </cdr:cNvPr>
        <cdr:cNvCxnSpPr/>
      </cdr:nvCxnSpPr>
      <cdr:spPr>
        <a:xfrm xmlns:a="http://schemas.openxmlformats.org/drawingml/2006/main" flipV="1">
          <a:off x="3513987" y="181386"/>
          <a:ext cx="0" cy="4428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31</cdr:x>
      <cdr:y>0.49995</cdr:y>
    </cdr:from>
    <cdr:to>
      <cdr:x>0.96306</cdr:x>
      <cdr:y>0.49995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4F4F2485-CA34-4BBD-B273-177503A2491D}"/>
            </a:ext>
          </a:extLst>
        </cdr:cNvPr>
        <cdr:cNvCxnSpPr/>
      </cdr:nvCxnSpPr>
      <cdr:spPr>
        <a:xfrm xmlns:a="http://schemas.openxmlformats.org/drawingml/2006/main" rot="5400000" flipV="1">
          <a:off x="3982479" y="-311993"/>
          <a:ext cx="0" cy="590416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271</cdr:x>
      <cdr:y>0.70085</cdr:y>
    </cdr:from>
    <cdr:to>
      <cdr:x>0.95524</cdr:x>
      <cdr:y>0.821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2754FF3-90A6-4D00-B759-F0A85D64BA93}"/>
            </a:ext>
          </a:extLst>
        </cdr:cNvPr>
        <cdr:cNvSpPr txBox="1"/>
      </cdr:nvSpPr>
      <cdr:spPr>
        <a:xfrm xmlns:a="http://schemas.openxmlformats.org/drawingml/2006/main">
          <a:off x="4195843" y="3701024"/>
          <a:ext cx="2682422" cy="638704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wrap="square" lIns="72000" tIns="36000" rIns="72000" bIns="36000" rtlCol="0" anchor="ctr" anchorCtr="0"/>
        <a:lstStyle xmlns:a="http://schemas.openxmlformats.org/drawingml/2006/main"/>
        <a:p xmlns:a="http://schemas.openxmlformats.org/drawingml/2006/main">
          <a:r>
            <a:rPr lang="hu-HU" sz="1600"/>
            <a:t>CY   X: -34.4   Y: </a:t>
          </a:r>
          <a:r>
            <a:rPr lang="hu-HU" sz="1600">
              <a:effectLst/>
              <a:latin typeface="+mn-lt"/>
              <a:ea typeface="+mn-ea"/>
              <a:cs typeface="+mn-cs"/>
            </a:rPr>
            <a:t>-31.8</a:t>
          </a:r>
          <a:r>
            <a:rPr lang="hu-HU" sz="1600" baseline="0"/>
            <a:t>    Z: 15.7</a:t>
          </a:r>
          <a:r>
            <a:rPr lang="hu-HU" sz="1600"/>
            <a:t>  </a:t>
          </a:r>
        </a:p>
        <a:p xmlns:a="http://schemas.openxmlformats.org/drawingml/2006/main">
          <a:r>
            <a:rPr lang="hu-HU" sz="1600">
              <a:effectLst/>
              <a:latin typeface="+mn-lt"/>
              <a:ea typeface="+mn-ea"/>
              <a:cs typeface="+mn-cs"/>
            </a:rPr>
            <a:t>EE   X:   29.6   Y:  43.8</a:t>
          </a:r>
          <a:r>
            <a:rPr lang="hu-HU" sz="1600" baseline="0">
              <a:effectLst/>
              <a:latin typeface="+mn-lt"/>
              <a:ea typeface="+mn-ea"/>
              <a:cs typeface="+mn-cs"/>
            </a:rPr>
            <a:t>    Z:</a:t>
          </a:r>
          <a:r>
            <a:rPr lang="hu-HU" sz="1600">
              <a:effectLst/>
              <a:latin typeface="+mn-lt"/>
              <a:ea typeface="+mn-ea"/>
              <a:cs typeface="+mn-cs"/>
            </a:rPr>
            <a:t> 31.1 </a:t>
          </a:r>
          <a:endParaRPr lang="hu-HU" sz="1600">
            <a:effectLst/>
          </a:endParaRP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68828</xdr:colOff>
      <xdr:row>7</xdr:row>
      <xdr:rowOff>164192</xdr:rowOff>
    </xdr:from>
    <xdr:to>
      <xdr:col>1</xdr:col>
      <xdr:colOff>7051228</xdr:colOff>
      <xdr:row>27</xdr:row>
      <xdr:rowOff>269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55221</xdr:colOff>
      <xdr:row>27</xdr:row>
      <xdr:rowOff>42636</xdr:rowOff>
    </xdr:from>
    <xdr:to>
      <xdr:col>1</xdr:col>
      <xdr:colOff>7037621</xdr:colOff>
      <xdr:row>53</xdr:row>
      <xdr:rowOff>158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46848</cdr:x>
      <cdr:y>0.26548</cdr:y>
    </cdr:from>
    <cdr:to>
      <cdr:x>0.51401</cdr:x>
      <cdr:y>0.29811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46E01777-36E9-4B1B-973A-F15208319B9E}"/>
            </a:ext>
          </a:extLst>
        </cdr:cNvPr>
        <cdr:cNvCxnSpPr/>
      </cdr:nvCxnSpPr>
      <cdr:spPr>
        <a:xfrm xmlns:a="http://schemas.openxmlformats.org/drawingml/2006/main" flipH="1" flipV="1">
          <a:off x="3360058" y="1439637"/>
          <a:ext cx="326572" cy="17689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46848</cdr:x>
      <cdr:y>0.26548</cdr:y>
    </cdr:from>
    <cdr:to>
      <cdr:x>0.51401</cdr:x>
      <cdr:y>0.29811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46E01777-36E9-4B1B-973A-F15208319B9E}"/>
            </a:ext>
          </a:extLst>
        </cdr:cNvPr>
        <cdr:cNvCxnSpPr/>
      </cdr:nvCxnSpPr>
      <cdr:spPr>
        <a:xfrm xmlns:a="http://schemas.openxmlformats.org/drawingml/2006/main" flipH="1" flipV="1">
          <a:off x="3360058" y="1439637"/>
          <a:ext cx="326572" cy="17689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4625</xdr:colOff>
      <xdr:row>7</xdr:row>
      <xdr:rowOff>84137</xdr:rowOff>
    </xdr:from>
    <xdr:to>
      <xdr:col>1</xdr:col>
      <xdr:colOff>6358625</xdr:colOff>
      <xdr:row>29</xdr:row>
      <xdr:rowOff>2313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8275</xdr:colOff>
      <xdr:row>30</xdr:row>
      <xdr:rowOff>25400</xdr:rowOff>
    </xdr:from>
    <xdr:to>
      <xdr:col>1</xdr:col>
      <xdr:colOff>6352275</xdr:colOff>
      <xdr:row>56</xdr:row>
      <xdr:rowOff>14220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94227</xdr:colOff>
      <xdr:row>7</xdr:row>
      <xdr:rowOff>179614</xdr:rowOff>
    </xdr:from>
    <xdr:to>
      <xdr:col>1</xdr:col>
      <xdr:colOff>7076627</xdr:colOff>
      <xdr:row>27</xdr:row>
      <xdr:rowOff>424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65199</xdr:colOff>
      <xdr:row>28</xdr:row>
      <xdr:rowOff>0</xdr:rowOff>
    </xdr:from>
    <xdr:to>
      <xdr:col>1</xdr:col>
      <xdr:colOff>7047599</xdr:colOff>
      <xdr:row>54</xdr:row>
      <xdr:rowOff>11589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24832</xdr:colOff>
      <xdr:row>7</xdr:row>
      <xdr:rowOff>114754</xdr:rowOff>
    </xdr:from>
    <xdr:to>
      <xdr:col>1</xdr:col>
      <xdr:colOff>7007232</xdr:colOff>
      <xdr:row>26</xdr:row>
      <xdr:rowOff>1807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52500</xdr:colOff>
      <xdr:row>27</xdr:row>
      <xdr:rowOff>127000</xdr:rowOff>
    </xdr:from>
    <xdr:to>
      <xdr:col>1</xdr:col>
      <xdr:colOff>7034900</xdr:colOff>
      <xdr:row>54</xdr:row>
      <xdr:rowOff>40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00892</cdr:x>
      <cdr:y>0.00952</cdr:y>
    </cdr:from>
    <cdr:to>
      <cdr:x>0.05809</cdr:x>
      <cdr:y>0.838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2C8412A-2CEC-4085-99F7-422A5B2757BF}"/>
            </a:ext>
          </a:extLst>
        </cdr:cNvPr>
        <cdr:cNvSpPr txBox="1"/>
      </cdr:nvSpPr>
      <cdr:spPr>
        <a:xfrm xmlns:a="http://schemas.openxmlformats.org/drawingml/2006/main">
          <a:off x="64224" y="51402"/>
          <a:ext cx="354024" cy="4475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rtl="0"/>
          <a:r>
            <a:rPr lang="hu-HU" sz="1600" b="0" i="1" baseline="0">
              <a:effectLst/>
              <a:latin typeface="+mn-lt"/>
              <a:ea typeface="+mn-ea"/>
              <a:cs typeface="+mn-cs"/>
            </a:rPr>
            <a:t>Digitális Gazdaság és Társadalom Index (2018, pont)</a:t>
          </a:r>
          <a:endParaRPr lang="hu-HU" sz="1600" i="1">
            <a:effectLst/>
          </a:endParaRPr>
        </a:p>
      </cdr:txBody>
    </cdr:sp>
  </cdr:relSizeAnchor>
</c:userShapes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00892</cdr:x>
      <cdr:y>0.04233</cdr:y>
    </cdr:from>
    <cdr:to>
      <cdr:x>0.05809</cdr:x>
      <cdr:y>0.82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2C8412A-2CEC-4085-99F7-422A5B2757BF}"/>
            </a:ext>
          </a:extLst>
        </cdr:cNvPr>
        <cdr:cNvSpPr txBox="1"/>
      </cdr:nvSpPr>
      <cdr:spPr>
        <a:xfrm xmlns:a="http://schemas.openxmlformats.org/drawingml/2006/main">
          <a:off x="64224" y="228600"/>
          <a:ext cx="354024" cy="4235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rtl="0"/>
          <a:r>
            <a:rPr lang="hu-HU" sz="1600" b="0" i="1" baseline="0">
              <a:effectLst/>
              <a:latin typeface="+mn-lt"/>
              <a:ea typeface="+mn-ea"/>
              <a:cs typeface="+mn-cs"/>
            </a:rPr>
            <a:t>Digital Economy and Society Index (2018, score)</a:t>
          </a:r>
          <a:endParaRPr lang="hu-HU" sz="1600" i="1">
            <a:effectLst/>
          </a:endParaRPr>
        </a:p>
      </cdr:txBody>
    </cdr:sp>
  </cdr:relSizeAnchor>
</c:userShapes>
</file>

<file path=xl/drawings/drawing1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49300</xdr:colOff>
      <xdr:row>7</xdr:row>
      <xdr:rowOff>25400</xdr:rowOff>
    </xdr:from>
    <xdr:to>
      <xdr:col>1</xdr:col>
      <xdr:colOff>6832600</xdr:colOff>
      <xdr:row>31</xdr:row>
      <xdr:rowOff>793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36600</xdr:colOff>
      <xdr:row>32</xdr:row>
      <xdr:rowOff>76200</xdr:rowOff>
    </xdr:from>
    <xdr:to>
      <xdr:col>1</xdr:col>
      <xdr:colOff>6819900</xdr:colOff>
      <xdr:row>58</xdr:row>
      <xdr:rowOff>19367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74074</cdr:x>
      <cdr:y>0.05644</cdr:y>
    </cdr:from>
    <cdr:to>
      <cdr:x>0.74074</cdr:x>
      <cdr:y>0.69841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B06C16D5-6178-4C4D-83EC-200B5231565A}"/>
            </a:ext>
          </a:extLst>
        </cdr:cNvPr>
        <cdr:cNvCxnSpPr/>
      </cdr:nvCxnSpPr>
      <cdr:spPr bwMode="auto">
        <a:xfrm xmlns:a="http://schemas.openxmlformats.org/drawingml/2006/main" flipV="1">
          <a:off x="5334000" y="304800"/>
          <a:ext cx="0" cy="3467102"/>
        </a:xfrm>
        <a:prstGeom xmlns:a="http://schemas.openxmlformats.org/drawingml/2006/main" prst="line">
          <a:avLst/>
        </a:prstGeom>
        <a:ln xmlns:a="http://schemas.openxmlformats.org/drawingml/2006/main" w="28575">
          <a:headEnd type="none" w="med" len="med"/>
          <a:tailEnd type="none" w="med" len="med"/>
        </a:ln>
        <a:ex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73721</cdr:x>
      <cdr:y>0.05644</cdr:y>
    </cdr:from>
    <cdr:to>
      <cdr:x>0.73819</cdr:x>
      <cdr:y>0.69813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B06C16D5-6178-4C4D-83EC-200B5231565A}"/>
            </a:ext>
          </a:extLst>
        </cdr:cNvPr>
        <cdr:cNvCxnSpPr/>
      </cdr:nvCxnSpPr>
      <cdr:spPr bwMode="auto">
        <a:xfrm xmlns:a="http://schemas.openxmlformats.org/drawingml/2006/main" flipH="1" flipV="1">
          <a:off x="5308600" y="304800"/>
          <a:ext cx="7032" cy="3465573"/>
        </a:xfrm>
        <a:prstGeom xmlns:a="http://schemas.openxmlformats.org/drawingml/2006/main" prst="line">
          <a:avLst/>
        </a:prstGeom>
        <a:ln xmlns:a="http://schemas.openxmlformats.org/drawingml/2006/main" w="28575">
          <a:headEnd type="none" w="med" len="med"/>
          <a:tailEnd type="none" w="med" len="med"/>
        </a:ln>
        <a:ex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8900</xdr:colOff>
      <xdr:row>9</xdr:row>
      <xdr:rowOff>12699</xdr:rowOff>
    </xdr:from>
    <xdr:to>
      <xdr:col>1</xdr:col>
      <xdr:colOff>5488900</xdr:colOff>
      <xdr:row>32</xdr:row>
      <xdr:rowOff>249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pSpPr/>
      </xdr:nvGrpSpPr>
      <xdr:grpSpPr>
        <a:xfrm>
          <a:off x="1206500" y="1841499"/>
          <a:ext cx="5400000" cy="5400000"/>
          <a:chOff x="10613573" y="15991416"/>
          <a:chExt cx="5299226" cy="5315553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4B00-000003000000}"/>
              </a:ext>
            </a:extLst>
          </xdr:cNvPr>
          <xdr:cNvGrpSpPr/>
        </xdr:nvGrpSpPr>
        <xdr:grpSpPr>
          <a:xfrm>
            <a:off x="10613573" y="15991416"/>
            <a:ext cx="5299226" cy="5315553"/>
            <a:chOff x="11511644" y="16154701"/>
            <a:chExt cx="5299226" cy="5315553"/>
          </a:xfrm>
        </xdr:grpSpPr>
        <xdr:sp macro="" textlink="">
          <xdr:nvSpPr>
            <xdr:cNvPr id="6" name="Oval 5">
              <a:extLst>
                <a:ext uri="{FF2B5EF4-FFF2-40B4-BE49-F238E27FC236}">
                  <a16:creationId xmlns:a16="http://schemas.microsoft.com/office/drawing/2014/main" id="{00000000-0008-0000-4B00-000006000000}"/>
                </a:ext>
              </a:extLst>
            </xdr:cNvPr>
            <xdr:cNvSpPr/>
          </xdr:nvSpPr>
          <xdr:spPr>
            <a:xfrm>
              <a:off x="11511644" y="16154701"/>
              <a:ext cx="5299226" cy="5312833"/>
            </a:xfrm>
            <a:prstGeom prst="ellipse">
              <a:avLst/>
            </a:prstGeom>
            <a:solidFill>
              <a:srgbClr val="FFE699"/>
            </a:solidFill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hu-HU" sz="1600">
                <a:solidFill>
                  <a:schemeClr val="tx1"/>
                </a:solidFill>
              </a:endParaRPr>
            </a:p>
            <a:p>
              <a:pPr algn="ctr"/>
              <a:r>
                <a:rPr lang="hu-HU" sz="1600">
                  <a:solidFill>
                    <a:schemeClr val="tx1"/>
                  </a:solidFill>
                </a:rPr>
                <a:t>Hitelintézeti mérlegfőösszeg</a:t>
              </a:r>
            </a:p>
            <a:p>
              <a:pPr algn="ctr"/>
              <a:r>
                <a:rPr lang="hu-HU" sz="1600">
                  <a:solidFill>
                    <a:schemeClr val="tx1"/>
                  </a:solidFill>
                </a:rPr>
                <a:t>~40 ezer mrd</a:t>
              </a:r>
              <a:r>
                <a:rPr lang="hu-HU" sz="1600" baseline="0">
                  <a:solidFill>
                    <a:schemeClr val="tx1"/>
                  </a:solidFill>
                </a:rPr>
                <a:t> Ft</a:t>
              </a:r>
              <a:endParaRPr lang="hu-HU" sz="1600">
                <a:solidFill>
                  <a:schemeClr val="tx1"/>
                </a:solidFill>
              </a:endParaRPr>
            </a:p>
          </xdr:txBody>
        </xdr:sp>
        <xdr:sp macro="" textlink="">
          <xdr:nvSpPr>
            <xdr:cNvPr id="7" name="Oval 6">
              <a:extLst>
                <a:ext uri="{FF2B5EF4-FFF2-40B4-BE49-F238E27FC236}">
                  <a16:creationId xmlns:a16="http://schemas.microsoft.com/office/drawing/2014/main" id="{00000000-0008-0000-4B00-000007000000}"/>
                </a:ext>
              </a:extLst>
            </xdr:cNvPr>
            <xdr:cNvSpPr/>
          </xdr:nvSpPr>
          <xdr:spPr>
            <a:xfrm>
              <a:off x="13051971" y="19294927"/>
              <a:ext cx="2169755" cy="2175327"/>
            </a:xfrm>
            <a:prstGeom prst="ellipse">
              <a:avLst/>
            </a:prstGeom>
            <a:solidFill>
              <a:schemeClr val="accent6">
                <a:lumMod val="40000"/>
                <a:lumOff val="60000"/>
              </a:schemeClr>
            </a:solidFill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36000" tIns="0" rIns="36000" bIns="36000" rtlCol="0" anchor="t"/>
            <a:lstStyle/>
            <a:p>
              <a:pPr algn="ctr"/>
              <a:r>
                <a:rPr lang="hu-HU" sz="1600">
                  <a:solidFill>
                    <a:schemeClr val="tx1"/>
                  </a:solidFill>
                </a:rPr>
                <a:t>Jelentősebb tranzakciók</a:t>
              </a:r>
            </a:p>
            <a:p>
              <a:pPr algn="ctr"/>
              <a:r>
                <a:rPr lang="hu-HU" sz="1600">
                  <a:solidFill>
                    <a:schemeClr val="tx1"/>
                  </a:solidFill>
                </a:rPr>
                <a:t>7,9 ezer mrd Ft</a:t>
              </a:r>
            </a:p>
          </xdr:txBody>
        </xdr:sp>
        <xdr:sp macro="" textlink="">
          <xdr:nvSpPr>
            <xdr:cNvPr id="8" name="Oval 7">
              <a:extLst>
                <a:ext uri="{FF2B5EF4-FFF2-40B4-BE49-F238E27FC236}">
                  <a16:creationId xmlns:a16="http://schemas.microsoft.com/office/drawing/2014/main" id="{00000000-0008-0000-4B00-000008000000}"/>
                </a:ext>
              </a:extLst>
            </xdr:cNvPr>
            <xdr:cNvSpPr/>
          </xdr:nvSpPr>
          <xdr:spPr>
            <a:xfrm>
              <a:off x="13598980" y="20359819"/>
              <a:ext cx="1096734" cy="1099551"/>
            </a:xfrm>
            <a:prstGeom prst="ellipse">
              <a:avLst/>
            </a:prstGeom>
            <a:solidFill>
              <a:schemeClr val="accent6">
                <a:lumMod val="75000"/>
              </a:schemeClr>
            </a:solidFill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0" tIns="0" rIns="0" bIns="0" rtlCol="0" anchor="ctr"/>
            <a:lstStyle/>
            <a:p>
              <a:pPr algn="ctr"/>
              <a:r>
                <a:rPr lang="hu-HU" sz="1600">
                  <a:solidFill>
                    <a:schemeClr val="tx1"/>
                  </a:solidFill>
                </a:rPr>
                <a:t>3,18 ezer mrd Ft</a:t>
              </a:r>
            </a:p>
          </xdr:txBody>
        </xdr: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4B00-000004000000}"/>
              </a:ext>
            </a:extLst>
          </xdr:cNvPr>
          <xdr:cNvSpPr txBox="1"/>
        </xdr:nvSpPr>
        <xdr:spPr>
          <a:xfrm>
            <a:off x="14369142" y="20233823"/>
            <a:ext cx="1415143" cy="898072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hu-HU" sz="1600"/>
              <a:t>Konszolidációt</a:t>
            </a:r>
            <a:r>
              <a:rPr lang="hu-HU" sz="1600" baseline="0"/>
              <a:t> támogató tranzakciók</a:t>
            </a:r>
            <a:endParaRPr lang="hu-HU" sz="1600"/>
          </a:p>
        </xdr:txBody>
      </xdr:sp>
      <xdr:cxnSp macro="">
        <xdr:nvCxnSpPr>
          <xdr:cNvPr id="5" name="Straight Arrow Connector 4">
            <a:extLst>
              <a:ext uri="{FF2B5EF4-FFF2-40B4-BE49-F238E27FC236}">
                <a16:creationId xmlns:a16="http://schemas.microsoft.com/office/drawing/2014/main" id="{00000000-0008-0000-4B00-000005000000}"/>
              </a:ext>
            </a:extLst>
          </xdr:cNvPr>
          <xdr:cNvCxnSpPr>
            <a:stCxn id="4" idx="1"/>
          </xdr:cNvCxnSpPr>
        </xdr:nvCxnSpPr>
        <xdr:spPr>
          <a:xfrm flipH="1">
            <a:off x="13607143" y="20682859"/>
            <a:ext cx="761999" cy="81641"/>
          </a:xfrm>
          <a:prstGeom prst="straightConnector1">
            <a:avLst/>
          </a:prstGeom>
          <a:ln w="2540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190500</xdr:colOff>
      <xdr:row>35</xdr:row>
      <xdr:rowOff>12699</xdr:rowOff>
    </xdr:from>
    <xdr:to>
      <xdr:col>1</xdr:col>
      <xdr:colOff>5590500</xdr:colOff>
      <xdr:row>61</xdr:row>
      <xdr:rowOff>129499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4B00-000009000000}"/>
            </a:ext>
          </a:extLst>
        </xdr:cNvPr>
        <xdr:cNvGrpSpPr/>
      </xdr:nvGrpSpPr>
      <xdr:grpSpPr>
        <a:xfrm>
          <a:off x="1308100" y="7861299"/>
          <a:ext cx="5400000" cy="5400000"/>
          <a:chOff x="10613573" y="15991416"/>
          <a:chExt cx="5299226" cy="5315553"/>
        </a:xfrm>
      </xdr:grpSpPr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00000000-0008-0000-4B00-00000A000000}"/>
              </a:ext>
            </a:extLst>
          </xdr:cNvPr>
          <xdr:cNvGrpSpPr/>
        </xdr:nvGrpSpPr>
        <xdr:grpSpPr>
          <a:xfrm>
            <a:off x="10613573" y="15991416"/>
            <a:ext cx="5299226" cy="5315553"/>
            <a:chOff x="11511644" y="16154701"/>
            <a:chExt cx="5299226" cy="5315553"/>
          </a:xfrm>
        </xdr:grpSpPr>
        <xdr:sp macro="" textlink="">
          <xdr:nvSpPr>
            <xdr:cNvPr id="13" name="Oval 12">
              <a:extLst>
                <a:ext uri="{FF2B5EF4-FFF2-40B4-BE49-F238E27FC236}">
                  <a16:creationId xmlns:a16="http://schemas.microsoft.com/office/drawing/2014/main" id="{00000000-0008-0000-4B00-00000D000000}"/>
                </a:ext>
              </a:extLst>
            </xdr:cNvPr>
            <xdr:cNvSpPr/>
          </xdr:nvSpPr>
          <xdr:spPr>
            <a:xfrm>
              <a:off x="11511644" y="16154701"/>
              <a:ext cx="5299226" cy="5312833"/>
            </a:xfrm>
            <a:prstGeom prst="ellipse">
              <a:avLst/>
            </a:prstGeom>
            <a:solidFill>
              <a:srgbClr val="FFE699"/>
            </a:solidFill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ctr"/>
              <a:endParaRPr lang="hu-HU" sz="1600">
                <a:solidFill>
                  <a:schemeClr val="tx1"/>
                </a:solidFill>
              </a:endParaRPr>
            </a:p>
            <a:p>
              <a:pPr algn="ctr"/>
              <a:r>
                <a:rPr lang="hu-HU" sz="1600">
                  <a:solidFill>
                    <a:schemeClr val="tx1"/>
                  </a:solidFill>
                </a:rPr>
                <a:t>Total assets</a:t>
              </a:r>
              <a:r>
                <a:rPr lang="hu-HU" sz="1600" baseline="0">
                  <a:solidFill>
                    <a:schemeClr val="tx1"/>
                  </a:solidFill>
                </a:rPr>
                <a:t> of the credit institution sector</a:t>
              </a:r>
              <a:endParaRPr lang="hu-HU" sz="1600">
                <a:solidFill>
                  <a:schemeClr val="tx1"/>
                </a:solidFill>
              </a:endParaRPr>
            </a:p>
            <a:p>
              <a:pPr algn="ctr"/>
              <a:r>
                <a:rPr lang="hu-HU" sz="1600">
                  <a:solidFill>
                    <a:schemeClr val="tx1"/>
                  </a:solidFill>
                </a:rPr>
                <a:t>~HUF 40,000 bn</a:t>
              </a:r>
            </a:p>
          </xdr:txBody>
        </xdr:sp>
        <xdr:sp macro="" textlink="">
          <xdr:nvSpPr>
            <xdr:cNvPr id="14" name="Oval 13">
              <a:extLst>
                <a:ext uri="{FF2B5EF4-FFF2-40B4-BE49-F238E27FC236}">
                  <a16:creationId xmlns:a16="http://schemas.microsoft.com/office/drawing/2014/main" id="{00000000-0008-0000-4B00-00000E000000}"/>
                </a:ext>
              </a:extLst>
            </xdr:cNvPr>
            <xdr:cNvSpPr/>
          </xdr:nvSpPr>
          <xdr:spPr>
            <a:xfrm>
              <a:off x="13051971" y="19294927"/>
              <a:ext cx="2169755" cy="2175327"/>
            </a:xfrm>
            <a:prstGeom prst="ellipse">
              <a:avLst/>
            </a:prstGeom>
            <a:solidFill>
              <a:schemeClr val="accent6">
                <a:lumMod val="40000"/>
                <a:lumOff val="60000"/>
              </a:schemeClr>
            </a:solidFill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0" tIns="0" rIns="0" bIns="36000" rtlCol="0" anchor="t"/>
            <a:lstStyle/>
            <a:p>
              <a:pPr algn="ctr"/>
              <a:r>
                <a:rPr lang="hu-HU" sz="1600">
                  <a:solidFill>
                    <a:schemeClr val="tx1"/>
                  </a:solidFill>
                </a:rPr>
                <a:t>Relevant transactions</a:t>
              </a:r>
            </a:p>
            <a:p>
              <a:pPr algn="ctr"/>
              <a:r>
                <a:rPr lang="hu-HU" sz="1600">
                  <a:solidFill>
                    <a:schemeClr val="tx1"/>
                  </a:solidFill>
                </a:rPr>
                <a:t>HUF 7,900</a:t>
              </a:r>
              <a:r>
                <a:rPr lang="hu-HU" sz="1600" baseline="0">
                  <a:solidFill>
                    <a:schemeClr val="tx1"/>
                  </a:solidFill>
                </a:rPr>
                <a:t> bn</a:t>
              </a:r>
              <a:r>
                <a:rPr lang="hu-HU" sz="1600">
                  <a:solidFill>
                    <a:schemeClr val="tx1"/>
                  </a:solidFill>
                </a:rPr>
                <a:t> Ft</a:t>
              </a:r>
            </a:p>
          </xdr:txBody>
        </xdr:sp>
        <xdr:sp macro="" textlink="">
          <xdr:nvSpPr>
            <xdr:cNvPr id="15" name="Oval 14">
              <a:extLst>
                <a:ext uri="{FF2B5EF4-FFF2-40B4-BE49-F238E27FC236}">
                  <a16:creationId xmlns:a16="http://schemas.microsoft.com/office/drawing/2014/main" id="{00000000-0008-0000-4B00-00000F000000}"/>
                </a:ext>
              </a:extLst>
            </xdr:cNvPr>
            <xdr:cNvSpPr/>
          </xdr:nvSpPr>
          <xdr:spPr>
            <a:xfrm>
              <a:off x="13598980" y="20359819"/>
              <a:ext cx="1096734" cy="1099551"/>
            </a:xfrm>
            <a:prstGeom prst="ellipse">
              <a:avLst/>
            </a:prstGeom>
            <a:solidFill>
              <a:schemeClr val="accent6">
                <a:lumMod val="75000"/>
              </a:schemeClr>
            </a:solidFill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lIns="0" tIns="0" rIns="0" bIns="0" rtlCol="0" anchor="ctr"/>
            <a:lstStyle/>
            <a:p>
              <a:pPr algn="ctr"/>
              <a:r>
                <a:rPr lang="hu-HU" sz="1600">
                  <a:solidFill>
                    <a:schemeClr val="tx1"/>
                  </a:solidFill>
                </a:rPr>
                <a:t>HUF</a:t>
              </a:r>
            </a:p>
            <a:p>
              <a:pPr algn="ctr"/>
              <a:r>
                <a:rPr lang="hu-HU" sz="1600">
                  <a:solidFill>
                    <a:schemeClr val="tx1"/>
                  </a:solidFill>
                </a:rPr>
                <a:t>3,180 bn</a:t>
              </a:r>
            </a:p>
          </xdr:txBody>
        </xdr:sp>
      </xdr:grp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4B00-00000B000000}"/>
              </a:ext>
            </a:extLst>
          </xdr:cNvPr>
          <xdr:cNvSpPr txBox="1"/>
        </xdr:nvSpPr>
        <xdr:spPr>
          <a:xfrm>
            <a:off x="14369142" y="20233823"/>
            <a:ext cx="1426031" cy="898072"/>
          </a:xfrm>
          <a:prstGeom prst="rect">
            <a:avLst/>
          </a:prstGeom>
          <a:solidFill>
            <a:schemeClr val="lt1"/>
          </a:solidFill>
          <a:ln w="9525" cmpd="sng">
            <a:solidFill>
              <a:schemeClr val="tx1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hu-HU" sz="1600"/>
              <a:t>M&amp;A</a:t>
            </a:r>
            <a:r>
              <a:rPr lang="hu-HU" sz="1600" baseline="0"/>
              <a:t> activity that supported consolidation</a:t>
            </a:r>
            <a:endParaRPr lang="hu-HU" sz="1600"/>
          </a:p>
        </xdr:txBody>
      </xdr:sp>
      <xdr:cxnSp macro="">
        <xdr:nvCxnSpPr>
          <xdr:cNvPr id="12" name="Straight Arrow Connector 11">
            <a:extLst>
              <a:ext uri="{FF2B5EF4-FFF2-40B4-BE49-F238E27FC236}">
                <a16:creationId xmlns:a16="http://schemas.microsoft.com/office/drawing/2014/main" id="{00000000-0008-0000-4B00-00000C000000}"/>
              </a:ext>
            </a:extLst>
          </xdr:cNvPr>
          <xdr:cNvCxnSpPr>
            <a:stCxn id="11" idx="1"/>
          </xdr:cNvCxnSpPr>
        </xdr:nvCxnSpPr>
        <xdr:spPr>
          <a:xfrm flipH="1">
            <a:off x="13607144" y="20682859"/>
            <a:ext cx="761998" cy="81641"/>
          </a:xfrm>
          <a:prstGeom prst="straightConnector1">
            <a:avLst/>
          </a:prstGeom>
          <a:ln w="25400">
            <a:solidFill>
              <a:schemeClr val="tx1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1932</xdr:colOff>
      <xdr:row>6</xdr:row>
      <xdr:rowOff>366712</xdr:rowOff>
    </xdr:from>
    <xdr:to>
      <xdr:col>1</xdr:col>
      <xdr:colOff>6548332</xdr:colOff>
      <xdr:row>30</xdr:row>
      <xdr:rowOff>10251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pSpPr/>
      </xdr:nvGrpSpPr>
      <xdr:grpSpPr>
        <a:xfrm>
          <a:off x="211932" y="1585912"/>
          <a:ext cx="7200000" cy="5400000"/>
          <a:chOff x="13582650" y="6229350"/>
          <a:chExt cx="7200000" cy="540000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4C00-000003000000}"/>
              </a:ext>
            </a:extLst>
          </xdr:cNvPr>
          <xdr:cNvGrpSpPr/>
        </xdr:nvGrpSpPr>
        <xdr:grpSpPr>
          <a:xfrm>
            <a:off x="13582650" y="6229350"/>
            <a:ext cx="7200000" cy="5400000"/>
            <a:chOff x="12992100" y="6381750"/>
            <a:chExt cx="7200000" cy="5400000"/>
          </a:xfrm>
        </xdr:grpSpPr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00000000-0008-0000-4C00-000005000000}"/>
                </a:ext>
              </a:extLst>
            </xdr:cNvPr>
            <xdr:cNvGraphicFramePr>
              <a:graphicFrameLocks/>
            </xdr:cNvGraphicFramePr>
          </xdr:nvGraphicFramePr>
          <xdr:xfrm>
            <a:off x="13068300" y="6410325"/>
            <a:ext cx="3762375" cy="487680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00000000-0008-0000-4C00-000006000000}"/>
                </a:ext>
              </a:extLst>
            </xdr:cNvPr>
            <xdr:cNvGraphicFramePr>
              <a:graphicFrameLocks/>
            </xdr:cNvGraphicFramePr>
          </xdr:nvGraphicFramePr>
          <xdr:xfrm>
            <a:off x="12992100" y="6381750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xdr:grpSp>
      <xdr:sp macro="" textlink="">
        <xdr:nvSpPr>
          <xdr:cNvPr id="4" name="Oval 3">
            <a:extLst>
              <a:ext uri="{FF2B5EF4-FFF2-40B4-BE49-F238E27FC236}">
                <a16:creationId xmlns:a16="http://schemas.microsoft.com/office/drawing/2014/main" id="{00000000-0008-0000-4C00-000004000000}"/>
              </a:ext>
            </a:extLst>
          </xdr:cNvPr>
          <xdr:cNvSpPr/>
        </xdr:nvSpPr>
        <xdr:spPr>
          <a:xfrm>
            <a:off x="16849725" y="9658350"/>
            <a:ext cx="571500" cy="504825"/>
          </a:xfrm>
          <a:prstGeom prst="ellipse">
            <a:avLst/>
          </a:prstGeom>
          <a:noFill/>
          <a:ln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226218</xdr:colOff>
      <xdr:row>32</xdr:row>
      <xdr:rowOff>83343</xdr:rowOff>
    </xdr:from>
    <xdr:to>
      <xdr:col>1</xdr:col>
      <xdr:colOff>6562618</xdr:colOff>
      <xdr:row>58</xdr:row>
      <xdr:rowOff>200143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4C00-000007000000}"/>
            </a:ext>
          </a:extLst>
        </xdr:cNvPr>
        <xdr:cNvGrpSpPr/>
      </xdr:nvGrpSpPr>
      <xdr:grpSpPr>
        <a:xfrm>
          <a:off x="226218" y="7373143"/>
          <a:ext cx="7200000" cy="5400000"/>
          <a:chOff x="13582650" y="6229350"/>
          <a:chExt cx="7200000" cy="5400000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00000000-0008-0000-4C00-000008000000}"/>
              </a:ext>
            </a:extLst>
          </xdr:cNvPr>
          <xdr:cNvGrpSpPr/>
        </xdr:nvGrpSpPr>
        <xdr:grpSpPr>
          <a:xfrm>
            <a:off x="13582650" y="6229350"/>
            <a:ext cx="7200000" cy="5400000"/>
            <a:chOff x="12992100" y="6381750"/>
            <a:chExt cx="7200000" cy="5400000"/>
          </a:xfrm>
        </xdr:grpSpPr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00000000-0008-0000-4C00-00000A000000}"/>
                </a:ext>
              </a:extLst>
            </xdr:cNvPr>
            <xdr:cNvGraphicFramePr>
              <a:graphicFrameLocks/>
            </xdr:cNvGraphicFramePr>
          </xdr:nvGraphicFramePr>
          <xdr:xfrm>
            <a:off x="13068300" y="6410324"/>
            <a:ext cx="3762375" cy="513187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1" name="Chart 10">
              <a:extLst>
                <a:ext uri="{FF2B5EF4-FFF2-40B4-BE49-F238E27FC236}">
                  <a16:creationId xmlns:a16="http://schemas.microsoft.com/office/drawing/2014/main" id="{00000000-0008-0000-4C00-00000B000000}"/>
                </a:ext>
              </a:extLst>
            </xdr:cNvPr>
            <xdr:cNvGraphicFramePr>
              <a:graphicFrameLocks/>
            </xdr:cNvGraphicFramePr>
          </xdr:nvGraphicFramePr>
          <xdr:xfrm>
            <a:off x="12992100" y="6381750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sp macro="" textlink="">
        <xdr:nvSpPr>
          <xdr:cNvPr id="9" name="Oval 8">
            <a:extLst>
              <a:ext uri="{FF2B5EF4-FFF2-40B4-BE49-F238E27FC236}">
                <a16:creationId xmlns:a16="http://schemas.microsoft.com/office/drawing/2014/main" id="{00000000-0008-0000-4C00-000009000000}"/>
              </a:ext>
            </a:extLst>
          </xdr:cNvPr>
          <xdr:cNvSpPr/>
        </xdr:nvSpPr>
        <xdr:spPr>
          <a:xfrm>
            <a:off x="16873537" y="9604050"/>
            <a:ext cx="571500" cy="504825"/>
          </a:xfrm>
          <a:prstGeom prst="ellipse">
            <a:avLst/>
          </a:prstGeom>
          <a:noFill/>
          <a:ln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10633</cdr:x>
      <cdr:y>0.0016</cdr:y>
    </cdr:from>
    <cdr:to>
      <cdr:x>0.36266</cdr:x>
      <cdr:y>0.070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7328A28-D8DD-4301-AC50-55FC113A7CE2}"/>
            </a:ext>
          </a:extLst>
        </cdr:cNvPr>
        <cdr:cNvSpPr txBox="1"/>
      </cdr:nvSpPr>
      <cdr:spPr>
        <a:xfrm xmlns:a="http://schemas.openxmlformats.org/drawingml/2006/main">
          <a:off x="400050" y="7963"/>
          <a:ext cx="964406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per cent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27517</cdr:x>
      <cdr:y>0.05733</cdr:y>
    </cdr:from>
    <cdr:to>
      <cdr:x>0.27536</cdr:x>
      <cdr:y>0.73964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2017A093-BA20-41CC-912E-633249ECFA4A}"/>
            </a:ext>
          </a:extLst>
        </cdr:cNvPr>
        <cdr:cNvCxnSpPr/>
      </cdr:nvCxnSpPr>
      <cdr:spPr>
        <a:xfrm xmlns:a="http://schemas.openxmlformats.org/drawingml/2006/main" flipH="1" flipV="1">
          <a:off x="1982972" y="313405"/>
          <a:ext cx="1403" cy="3729958"/>
        </a:xfrm>
        <a:prstGeom xmlns:a="http://schemas.openxmlformats.org/drawingml/2006/main" prst="lin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25</cdr:x>
      <cdr:y>0.0543</cdr:y>
    </cdr:from>
    <cdr:to>
      <cdr:x>0.65484</cdr:x>
      <cdr:y>0.73642</cdr:y>
    </cdr:to>
    <cdr:cxnSp macro="">
      <cdr:nvCxnSpPr>
        <cdr:cNvPr id="4" name="Egyenes összekötő 3">
          <a:extLst xmlns:a="http://schemas.openxmlformats.org/drawingml/2006/main">
            <a:ext uri="{FF2B5EF4-FFF2-40B4-BE49-F238E27FC236}">
              <a16:creationId xmlns:a16="http://schemas.microsoft.com/office/drawing/2014/main" id="{C648B73D-DB6C-4BF4-93E9-0DBFEC4A51BC}"/>
            </a:ext>
          </a:extLst>
        </cdr:cNvPr>
        <cdr:cNvCxnSpPr/>
      </cdr:nvCxnSpPr>
      <cdr:spPr>
        <a:xfrm xmlns:a="http://schemas.openxmlformats.org/drawingml/2006/main" flipH="1" flipV="1">
          <a:off x="4702175" y="296863"/>
          <a:ext cx="16832" cy="3728906"/>
        </a:xfrm>
        <a:prstGeom xmlns:a="http://schemas.openxmlformats.org/drawingml/2006/main" prst="lin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019</cdr:x>
      <cdr:y>0.05615</cdr:y>
    </cdr:from>
    <cdr:to>
      <cdr:x>0.54195</cdr:x>
      <cdr:y>0.73936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C648B73D-DB6C-4BF4-93E9-0DBFEC4A51BC}"/>
            </a:ext>
          </a:extLst>
        </cdr:cNvPr>
        <cdr:cNvCxnSpPr/>
      </cdr:nvCxnSpPr>
      <cdr:spPr>
        <a:xfrm xmlns:a="http://schemas.openxmlformats.org/drawingml/2006/main" flipH="1" flipV="1">
          <a:off x="3889368" y="303210"/>
          <a:ext cx="12707" cy="3689353"/>
        </a:xfrm>
        <a:prstGeom xmlns:a="http://schemas.openxmlformats.org/drawingml/2006/main" prst="lin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1944</xdr:colOff>
      <xdr:row>6</xdr:row>
      <xdr:rowOff>104260</xdr:rowOff>
    </xdr:from>
    <xdr:to>
      <xdr:col>1</xdr:col>
      <xdr:colOff>6648344</xdr:colOff>
      <xdr:row>37</xdr:row>
      <xdr:rowOff>432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4806</xdr:colOff>
      <xdr:row>37</xdr:row>
      <xdr:rowOff>150813</xdr:rowOff>
    </xdr:from>
    <xdr:to>
      <xdr:col>2</xdr:col>
      <xdr:colOff>36406</xdr:colOff>
      <xdr:row>70</xdr:row>
      <xdr:rowOff>1025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0400</xdr:colOff>
      <xdr:row>7</xdr:row>
      <xdr:rowOff>162985</xdr:rowOff>
    </xdr:from>
    <xdr:to>
      <xdr:col>1</xdr:col>
      <xdr:colOff>7022200</xdr:colOff>
      <xdr:row>35</xdr:row>
      <xdr:rowOff>1308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pSpPr/>
      </xdr:nvGrpSpPr>
      <xdr:grpSpPr>
        <a:xfrm>
          <a:off x="660400" y="1585385"/>
          <a:ext cx="7200000" cy="5400000"/>
          <a:chOff x="15240001" y="35986"/>
          <a:chExt cx="7234925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4E00-000003000000}"/>
              </a:ext>
            </a:extLst>
          </xdr:cNvPr>
          <xdr:cNvGraphicFramePr>
            <a:graphicFrameLocks/>
          </xdr:cNvGraphicFramePr>
        </xdr:nvGraphicFramePr>
        <xdr:xfrm>
          <a:off x="15240001" y="35986"/>
          <a:ext cx="723492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4E00-000004000000}"/>
              </a:ext>
            </a:extLst>
          </xdr:cNvPr>
          <xdr:cNvSpPr txBox="1"/>
        </xdr:nvSpPr>
        <xdr:spPr>
          <a:xfrm>
            <a:off x="21221532" y="1916071"/>
            <a:ext cx="640391" cy="279111"/>
          </a:xfrm>
          <a:prstGeom prst="rect">
            <a:avLst/>
          </a:prstGeom>
          <a:ln w="25400"/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200"/>
              <a:t>1,89%</a:t>
            </a:r>
          </a:p>
        </xdr:txBody>
      </xdr:sp>
      <xdr:sp macro="" textlink="">
        <xdr:nvSpPr>
          <xdr:cNvPr id="5" name="TextBox 1">
            <a:extLst>
              <a:ext uri="{FF2B5EF4-FFF2-40B4-BE49-F238E27FC236}">
                <a16:creationId xmlns:a16="http://schemas.microsoft.com/office/drawing/2014/main" id="{00000000-0008-0000-4E00-000005000000}"/>
              </a:ext>
            </a:extLst>
          </xdr:cNvPr>
          <xdr:cNvSpPr txBox="1"/>
        </xdr:nvSpPr>
        <xdr:spPr>
          <a:xfrm>
            <a:off x="16097249" y="2709334"/>
            <a:ext cx="592820" cy="279111"/>
          </a:xfrm>
          <a:prstGeom prst="rect">
            <a:avLst/>
          </a:prstGeom>
          <a:ln w="25400"/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200"/>
              <a:t>2,19%</a:t>
            </a:r>
          </a:p>
        </xdr:txBody>
      </xdr:sp>
      <xdr:sp macro="" textlink="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4E00-000006000000}"/>
              </a:ext>
            </a:extLst>
          </xdr:cNvPr>
          <xdr:cNvSpPr txBox="1"/>
        </xdr:nvSpPr>
        <xdr:spPr>
          <a:xfrm>
            <a:off x="21052356" y="2729070"/>
            <a:ext cx="648074" cy="279111"/>
          </a:xfrm>
          <a:prstGeom prst="rect">
            <a:avLst/>
          </a:prstGeom>
          <a:ln w="25400"/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200"/>
              <a:t>1,69%</a:t>
            </a:r>
          </a:p>
        </xdr:txBody>
      </xdr: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4E00-000007000000}"/>
              </a:ext>
            </a:extLst>
          </xdr:cNvPr>
          <xdr:cNvSpPr txBox="1"/>
        </xdr:nvSpPr>
        <xdr:spPr>
          <a:xfrm>
            <a:off x="16097249" y="3429000"/>
            <a:ext cx="629072" cy="279111"/>
          </a:xfrm>
          <a:prstGeom prst="rect">
            <a:avLst/>
          </a:prstGeom>
          <a:ln w="25400"/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200"/>
              <a:t>1,84%</a:t>
            </a:r>
          </a:p>
        </xdr:txBody>
      </xdr:sp>
    </xdr:grpSp>
    <xdr:clientData/>
  </xdr:twoCellAnchor>
  <xdr:twoCellAnchor>
    <xdr:from>
      <xdr:col>0</xdr:col>
      <xdr:colOff>620183</xdr:colOff>
      <xdr:row>36</xdr:row>
      <xdr:rowOff>120650</xdr:rowOff>
    </xdr:from>
    <xdr:to>
      <xdr:col>1</xdr:col>
      <xdr:colOff>6981983</xdr:colOff>
      <xdr:row>64</xdr:row>
      <xdr:rowOff>186650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4E00-000008000000}"/>
            </a:ext>
          </a:extLst>
        </xdr:cNvPr>
        <xdr:cNvGrpSpPr/>
      </xdr:nvGrpSpPr>
      <xdr:grpSpPr>
        <a:xfrm>
          <a:off x="620183" y="7283450"/>
          <a:ext cx="7200000" cy="5400000"/>
          <a:chOff x="15240001" y="35986"/>
          <a:chExt cx="7234925" cy="5400000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00000000-0008-0000-4E00-000009000000}"/>
              </a:ext>
            </a:extLst>
          </xdr:cNvPr>
          <xdr:cNvGraphicFramePr>
            <a:graphicFrameLocks/>
          </xdr:cNvGraphicFramePr>
        </xdr:nvGraphicFramePr>
        <xdr:xfrm>
          <a:off x="15240001" y="35986"/>
          <a:ext cx="7234925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0" name="TextBox 1">
            <a:extLst>
              <a:ext uri="{FF2B5EF4-FFF2-40B4-BE49-F238E27FC236}">
                <a16:creationId xmlns:a16="http://schemas.microsoft.com/office/drawing/2014/main" id="{00000000-0008-0000-4E00-00000A000000}"/>
              </a:ext>
            </a:extLst>
          </xdr:cNvPr>
          <xdr:cNvSpPr txBox="1"/>
        </xdr:nvSpPr>
        <xdr:spPr>
          <a:xfrm>
            <a:off x="21218846" y="1967176"/>
            <a:ext cx="645975" cy="280205"/>
          </a:xfrm>
          <a:prstGeom prst="rect">
            <a:avLst/>
          </a:prstGeom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200"/>
              <a:t>1.89%</a:t>
            </a:r>
          </a:p>
        </xdr:txBody>
      </xdr:sp>
      <xdr:sp macro="" textlink="">
        <xdr:nvSpPr>
          <xdr:cNvPr id="11" name="TextBox 1">
            <a:extLst>
              <a:ext uri="{FF2B5EF4-FFF2-40B4-BE49-F238E27FC236}">
                <a16:creationId xmlns:a16="http://schemas.microsoft.com/office/drawing/2014/main" id="{00000000-0008-0000-4E00-00000B000000}"/>
              </a:ext>
            </a:extLst>
          </xdr:cNvPr>
          <xdr:cNvSpPr txBox="1"/>
        </xdr:nvSpPr>
        <xdr:spPr>
          <a:xfrm>
            <a:off x="16097249" y="2804583"/>
            <a:ext cx="602219" cy="283371"/>
          </a:xfrm>
          <a:prstGeom prst="rect">
            <a:avLst/>
          </a:prstGeom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200"/>
              <a:t>2.19%</a:t>
            </a:r>
          </a:p>
        </xdr:txBody>
      </xdr:sp>
      <xdr:sp macro="" textlink="">
        <xdr:nvSpPr>
          <xdr:cNvPr id="12" name="TextBox 1">
            <a:extLst>
              <a:ext uri="{FF2B5EF4-FFF2-40B4-BE49-F238E27FC236}">
                <a16:creationId xmlns:a16="http://schemas.microsoft.com/office/drawing/2014/main" id="{00000000-0008-0000-4E00-00000C000000}"/>
              </a:ext>
            </a:extLst>
          </xdr:cNvPr>
          <xdr:cNvSpPr txBox="1"/>
        </xdr:nvSpPr>
        <xdr:spPr>
          <a:xfrm>
            <a:off x="21122175" y="2653771"/>
            <a:ext cx="638675" cy="291309"/>
          </a:xfrm>
          <a:prstGeom prst="rect">
            <a:avLst/>
          </a:prstGeom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200"/>
              <a:t>1.69%</a:t>
            </a:r>
          </a:p>
        </xdr:txBody>
      </xdr:sp>
      <xdr:sp macro="" textlink="">
        <xdr:nvSpPr>
          <xdr:cNvPr id="13" name="TextBox 1">
            <a:extLst>
              <a:ext uri="{FF2B5EF4-FFF2-40B4-BE49-F238E27FC236}">
                <a16:creationId xmlns:a16="http://schemas.microsoft.com/office/drawing/2014/main" id="{00000000-0008-0000-4E00-00000D000000}"/>
              </a:ext>
            </a:extLst>
          </xdr:cNvPr>
          <xdr:cNvSpPr txBox="1"/>
        </xdr:nvSpPr>
        <xdr:spPr>
          <a:xfrm>
            <a:off x="16073080" y="3550709"/>
            <a:ext cx="602219" cy="287339"/>
          </a:xfrm>
          <a:prstGeom prst="rect">
            <a:avLst/>
          </a:prstGeom>
        </xdr:spPr>
        <xdr:style>
          <a:lnRef idx="2">
            <a:schemeClr val="dk1"/>
          </a:lnRef>
          <a:fillRef idx="1">
            <a:schemeClr val="lt1"/>
          </a:fillRef>
          <a:effectRef idx="0">
            <a:schemeClr val="dk1"/>
          </a:effectRef>
          <a:fontRef idx="minor">
            <a:schemeClr val="dk1"/>
          </a:fontRef>
        </xdr:style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hu-HU" sz="1200"/>
              <a:t>1.84%</a:t>
            </a:r>
          </a:p>
        </xdr:txBody>
      </xdr:sp>
    </xdr:grpSp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2683</xdr:colOff>
      <xdr:row>6</xdr:row>
      <xdr:rowOff>149716</xdr:rowOff>
    </xdr:from>
    <xdr:to>
      <xdr:col>2</xdr:col>
      <xdr:colOff>225583</xdr:colOff>
      <xdr:row>34</xdr:row>
      <xdr:rowOff>252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6333</xdr:colOff>
      <xdr:row>35</xdr:row>
      <xdr:rowOff>18520</xdr:rowOff>
    </xdr:from>
    <xdr:to>
      <xdr:col>2</xdr:col>
      <xdr:colOff>219233</xdr:colOff>
      <xdr:row>63</xdr:row>
      <xdr:rowOff>845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5288</xdr:colOff>
      <xdr:row>6</xdr:row>
      <xdr:rowOff>185396</xdr:rowOff>
    </xdr:from>
    <xdr:to>
      <xdr:col>1</xdr:col>
      <xdr:colOff>6680888</xdr:colOff>
      <xdr:row>34</xdr:row>
      <xdr:rowOff>1243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457200</xdr:colOff>
      <xdr:row>35</xdr:row>
      <xdr:rowOff>38100</xdr:rowOff>
    </xdr:from>
    <xdr:to>
      <xdr:col>1</xdr:col>
      <xdr:colOff>6742800</xdr:colOff>
      <xdr:row>63</xdr:row>
      <xdr:rowOff>104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5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6</xdr:row>
      <xdr:rowOff>157162</xdr:rowOff>
    </xdr:from>
    <xdr:to>
      <xdr:col>1</xdr:col>
      <xdr:colOff>6615800</xdr:colOff>
      <xdr:row>27</xdr:row>
      <xdr:rowOff>185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20675</xdr:colOff>
      <xdr:row>28</xdr:row>
      <xdr:rowOff>108744</xdr:rowOff>
    </xdr:from>
    <xdr:to>
      <xdr:col>1</xdr:col>
      <xdr:colOff>6606275</xdr:colOff>
      <xdr:row>56</xdr:row>
      <xdr:rowOff>1747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3100</xdr:colOff>
      <xdr:row>6</xdr:row>
      <xdr:rowOff>101600</xdr:rowOff>
    </xdr:from>
    <xdr:to>
      <xdr:col>1</xdr:col>
      <xdr:colOff>6958700</xdr:colOff>
      <xdr:row>27</xdr:row>
      <xdr:rowOff>129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47700</xdr:colOff>
      <xdr:row>28</xdr:row>
      <xdr:rowOff>76200</xdr:rowOff>
    </xdr:from>
    <xdr:to>
      <xdr:col>1</xdr:col>
      <xdr:colOff>6933300</xdr:colOff>
      <xdr:row>54</xdr:row>
      <xdr:rowOff>193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 editAs="absolute">
    <xdr:from>
      <xdr:col>78</xdr:col>
      <xdr:colOff>527844</xdr:colOff>
      <xdr:row>54</xdr:row>
      <xdr:rowOff>52388</xdr:rowOff>
    </xdr:from>
    <xdr:to>
      <xdr:col>78</xdr:col>
      <xdr:colOff>527844</xdr:colOff>
      <xdr:row>81</xdr:row>
      <xdr:rowOff>52387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6</xdr:row>
      <xdr:rowOff>19049</xdr:rowOff>
    </xdr:from>
    <xdr:to>
      <xdr:col>1</xdr:col>
      <xdr:colOff>6336400</xdr:colOff>
      <xdr:row>28</xdr:row>
      <xdr:rowOff>161249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0</xdr:colOff>
      <xdr:row>29</xdr:row>
      <xdr:rowOff>113507</xdr:rowOff>
    </xdr:from>
    <xdr:to>
      <xdr:col>1</xdr:col>
      <xdr:colOff>6336400</xdr:colOff>
      <xdr:row>56</xdr:row>
      <xdr:rowOff>27107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0000000-0008-0000-53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39700</xdr:colOff>
      <xdr:row>6</xdr:row>
      <xdr:rowOff>106361</xdr:rowOff>
    </xdr:from>
    <xdr:to>
      <xdr:col>1</xdr:col>
      <xdr:colOff>7339700</xdr:colOff>
      <xdr:row>27</xdr:row>
      <xdr:rowOff>1596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203200</xdr:colOff>
      <xdr:row>28</xdr:row>
      <xdr:rowOff>39687</xdr:rowOff>
    </xdr:from>
    <xdr:to>
      <xdr:col>1</xdr:col>
      <xdr:colOff>7403200</xdr:colOff>
      <xdr:row>56</xdr:row>
      <xdr:rowOff>1056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8774</xdr:colOff>
      <xdr:row>7</xdr:row>
      <xdr:rowOff>101600</xdr:rowOff>
    </xdr:from>
    <xdr:to>
      <xdr:col>1</xdr:col>
      <xdr:colOff>6695174</xdr:colOff>
      <xdr:row>36</xdr:row>
      <xdr:rowOff>116800</xdr:rowOff>
    </xdr:to>
    <xdr:grpSp>
      <xdr:nvGrpSpPr>
        <xdr:cNvPr id="2" name="Group 6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pSpPr>
          <a:grpSpLocks/>
        </xdr:cNvGrpSpPr>
      </xdr:nvGrpSpPr>
      <xdr:grpSpPr bwMode="auto">
        <a:xfrm>
          <a:off x="358774" y="1511300"/>
          <a:ext cx="7200000" cy="5400000"/>
          <a:chOff x="7129461" y="3562350"/>
          <a:chExt cx="7200000" cy="5400000"/>
        </a:xfrm>
      </xdr:grpSpPr>
      <xdr:graphicFrame macro="">
        <xdr:nvGraphicFramePr>
          <xdr:cNvPr id="3" name="Chart 3">
            <a:extLst>
              <a:ext uri="{FF2B5EF4-FFF2-40B4-BE49-F238E27FC236}">
                <a16:creationId xmlns:a16="http://schemas.microsoft.com/office/drawing/2014/main" id="{00000000-0008-0000-5500-000003000000}"/>
              </a:ext>
            </a:extLst>
          </xdr:cNvPr>
          <xdr:cNvGraphicFramePr>
            <a:graphicFrameLocks/>
          </xdr:cNvGraphicFramePr>
        </xdr:nvGraphicFramePr>
        <xdr:xfrm>
          <a:off x="7129461" y="3562350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5500-000004000000}"/>
              </a:ext>
            </a:extLst>
          </xdr:cNvPr>
          <xdr:cNvSpPr txBox="1"/>
        </xdr:nvSpPr>
        <xdr:spPr>
          <a:xfrm>
            <a:off x="9043747" y="7629017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HU '08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5500-000005000000}"/>
              </a:ext>
            </a:extLst>
          </xdr:cNvPr>
          <xdr:cNvSpPr txBox="1"/>
        </xdr:nvSpPr>
        <xdr:spPr>
          <a:xfrm>
            <a:off x="9900890" y="7476636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HU '13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00000000-0008-0000-5500-000006000000}"/>
              </a:ext>
            </a:extLst>
          </xdr:cNvPr>
          <xdr:cNvSpPr txBox="1"/>
        </xdr:nvSpPr>
        <xdr:spPr>
          <a:xfrm>
            <a:off x="11719937" y="7057588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HU '17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5500-000007000000}"/>
              </a:ext>
            </a:extLst>
          </xdr:cNvPr>
          <xdr:cNvSpPr txBox="1"/>
        </xdr:nvSpPr>
        <xdr:spPr>
          <a:xfrm>
            <a:off x="13091366" y="4371874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CZ '17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5500-000008000000}"/>
              </a:ext>
            </a:extLst>
          </xdr:cNvPr>
          <xdr:cNvSpPr txBox="1"/>
        </xdr:nvSpPr>
        <xdr:spPr>
          <a:xfrm>
            <a:off x="12634223" y="5038540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CZ '13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5500-000009000000}"/>
              </a:ext>
            </a:extLst>
          </xdr:cNvPr>
          <xdr:cNvSpPr txBox="1"/>
        </xdr:nvSpPr>
        <xdr:spPr>
          <a:xfrm>
            <a:off x="11462794" y="5324255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CZ '08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00000000-0008-0000-5500-00000A000000}"/>
              </a:ext>
            </a:extLst>
          </xdr:cNvPr>
          <xdr:cNvSpPr txBox="1"/>
        </xdr:nvSpPr>
        <xdr:spPr>
          <a:xfrm>
            <a:off x="10043747" y="6619493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SK '08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5500-00000B000000}"/>
              </a:ext>
            </a:extLst>
          </xdr:cNvPr>
          <xdr:cNvSpPr txBox="1"/>
        </xdr:nvSpPr>
        <xdr:spPr>
          <a:xfrm>
            <a:off x="10415175" y="6095683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PL '08</a:t>
            </a:r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00000000-0008-0000-5500-00000C000000}"/>
              </a:ext>
            </a:extLst>
          </xdr:cNvPr>
          <xdr:cNvSpPr txBox="1"/>
        </xdr:nvSpPr>
        <xdr:spPr>
          <a:xfrm>
            <a:off x="11100890" y="6181398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PL '13</a:t>
            </a:r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00000000-0008-0000-5500-00000D000000}"/>
              </a:ext>
            </a:extLst>
          </xdr:cNvPr>
          <xdr:cNvSpPr txBox="1"/>
        </xdr:nvSpPr>
        <xdr:spPr>
          <a:xfrm>
            <a:off x="11672318" y="5952826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SK '13</a:t>
            </a:r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00000000-0008-0000-5500-00000E000000}"/>
              </a:ext>
            </a:extLst>
          </xdr:cNvPr>
          <xdr:cNvSpPr txBox="1"/>
        </xdr:nvSpPr>
        <xdr:spPr>
          <a:xfrm>
            <a:off x="12262794" y="5733779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PL '17</a:t>
            </a:r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00000000-0008-0000-5500-00000F000000}"/>
              </a:ext>
            </a:extLst>
          </xdr:cNvPr>
          <xdr:cNvSpPr txBox="1"/>
        </xdr:nvSpPr>
        <xdr:spPr>
          <a:xfrm>
            <a:off x="12015175" y="5152826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SK '17</a:t>
            </a:r>
          </a:p>
        </xdr:txBody>
      </xdr:sp>
    </xdr:grpSp>
    <xdr:clientData/>
  </xdr:twoCellAnchor>
  <xdr:twoCellAnchor>
    <xdr:from>
      <xdr:col>0</xdr:col>
      <xdr:colOff>332582</xdr:colOff>
      <xdr:row>37</xdr:row>
      <xdr:rowOff>65087</xdr:rowOff>
    </xdr:from>
    <xdr:to>
      <xdr:col>1</xdr:col>
      <xdr:colOff>6668982</xdr:colOff>
      <xdr:row>67</xdr:row>
      <xdr:rowOff>131087</xdr:rowOff>
    </xdr:to>
    <xdr:grpSp>
      <xdr:nvGrpSpPr>
        <xdr:cNvPr id="16" name="Group 6">
          <a:extLst>
            <a:ext uri="{FF2B5EF4-FFF2-40B4-BE49-F238E27FC236}">
              <a16:creationId xmlns:a16="http://schemas.microsoft.com/office/drawing/2014/main" id="{00000000-0008-0000-5500-000010000000}"/>
            </a:ext>
          </a:extLst>
        </xdr:cNvPr>
        <xdr:cNvGrpSpPr>
          <a:grpSpLocks/>
        </xdr:cNvGrpSpPr>
      </xdr:nvGrpSpPr>
      <xdr:grpSpPr bwMode="auto">
        <a:xfrm>
          <a:off x="332582" y="7037387"/>
          <a:ext cx="7200000" cy="5400000"/>
          <a:chOff x="7129461" y="3562350"/>
          <a:chExt cx="7200000" cy="5400000"/>
        </a:xfrm>
      </xdr:grpSpPr>
      <xdr:graphicFrame macro="">
        <xdr:nvGraphicFramePr>
          <xdr:cNvPr id="17" name="Chart 3">
            <a:extLst>
              <a:ext uri="{FF2B5EF4-FFF2-40B4-BE49-F238E27FC236}">
                <a16:creationId xmlns:a16="http://schemas.microsoft.com/office/drawing/2014/main" id="{00000000-0008-0000-5500-000011000000}"/>
              </a:ext>
            </a:extLst>
          </xdr:cNvPr>
          <xdr:cNvGraphicFramePr>
            <a:graphicFrameLocks/>
          </xdr:cNvGraphicFramePr>
        </xdr:nvGraphicFramePr>
        <xdr:xfrm>
          <a:off x="7129461" y="3562350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8" name="TextBox 17">
            <a:extLst>
              <a:ext uri="{FF2B5EF4-FFF2-40B4-BE49-F238E27FC236}">
                <a16:creationId xmlns:a16="http://schemas.microsoft.com/office/drawing/2014/main" id="{00000000-0008-0000-5500-000012000000}"/>
              </a:ext>
            </a:extLst>
          </xdr:cNvPr>
          <xdr:cNvSpPr txBox="1"/>
        </xdr:nvSpPr>
        <xdr:spPr>
          <a:xfrm>
            <a:off x="9043747" y="7629017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HU '08</a:t>
            </a:r>
          </a:p>
        </xdr:txBody>
      </xdr:sp>
      <xdr:sp macro="" textlink="">
        <xdr:nvSpPr>
          <xdr:cNvPr id="19" name="TextBox 18">
            <a:extLst>
              <a:ext uri="{FF2B5EF4-FFF2-40B4-BE49-F238E27FC236}">
                <a16:creationId xmlns:a16="http://schemas.microsoft.com/office/drawing/2014/main" id="{00000000-0008-0000-5500-000013000000}"/>
              </a:ext>
            </a:extLst>
          </xdr:cNvPr>
          <xdr:cNvSpPr txBox="1"/>
        </xdr:nvSpPr>
        <xdr:spPr>
          <a:xfrm>
            <a:off x="9900890" y="7476636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HU '13</a:t>
            </a:r>
          </a:p>
        </xdr:txBody>
      </xdr:sp>
      <xdr:sp macro="" textlink="">
        <xdr:nvSpPr>
          <xdr:cNvPr id="20" name="TextBox 19">
            <a:extLst>
              <a:ext uri="{FF2B5EF4-FFF2-40B4-BE49-F238E27FC236}">
                <a16:creationId xmlns:a16="http://schemas.microsoft.com/office/drawing/2014/main" id="{00000000-0008-0000-5500-000014000000}"/>
              </a:ext>
            </a:extLst>
          </xdr:cNvPr>
          <xdr:cNvSpPr txBox="1"/>
        </xdr:nvSpPr>
        <xdr:spPr>
          <a:xfrm>
            <a:off x="11719937" y="7057588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HU '17</a:t>
            </a:r>
          </a:p>
        </xdr:txBody>
      </xdr:sp>
      <xdr:sp macro="" textlink="">
        <xdr:nvSpPr>
          <xdr:cNvPr id="21" name="TextBox 20">
            <a:extLst>
              <a:ext uri="{FF2B5EF4-FFF2-40B4-BE49-F238E27FC236}">
                <a16:creationId xmlns:a16="http://schemas.microsoft.com/office/drawing/2014/main" id="{00000000-0008-0000-5500-000015000000}"/>
              </a:ext>
            </a:extLst>
          </xdr:cNvPr>
          <xdr:cNvSpPr txBox="1"/>
        </xdr:nvSpPr>
        <xdr:spPr>
          <a:xfrm>
            <a:off x="13091366" y="4371874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CZ '17</a:t>
            </a:r>
          </a:p>
        </xdr:txBody>
      </xdr:sp>
      <xdr:sp macro="" textlink="">
        <xdr:nvSpPr>
          <xdr:cNvPr id="22" name="TextBox 21">
            <a:extLst>
              <a:ext uri="{FF2B5EF4-FFF2-40B4-BE49-F238E27FC236}">
                <a16:creationId xmlns:a16="http://schemas.microsoft.com/office/drawing/2014/main" id="{00000000-0008-0000-5500-000016000000}"/>
              </a:ext>
            </a:extLst>
          </xdr:cNvPr>
          <xdr:cNvSpPr txBox="1"/>
        </xdr:nvSpPr>
        <xdr:spPr>
          <a:xfrm>
            <a:off x="12634223" y="5038540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CZ '13</a:t>
            </a:r>
          </a:p>
        </xdr:txBody>
      </xdr: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5500-000017000000}"/>
              </a:ext>
            </a:extLst>
          </xdr:cNvPr>
          <xdr:cNvSpPr txBox="1"/>
        </xdr:nvSpPr>
        <xdr:spPr>
          <a:xfrm>
            <a:off x="11462794" y="5324255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CZ '08</a:t>
            </a:r>
          </a:p>
        </xdr:txBody>
      </xdr:sp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00000000-0008-0000-5500-000018000000}"/>
              </a:ext>
            </a:extLst>
          </xdr:cNvPr>
          <xdr:cNvSpPr txBox="1"/>
        </xdr:nvSpPr>
        <xdr:spPr>
          <a:xfrm>
            <a:off x="10043747" y="6619493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SK '08</a:t>
            </a:r>
          </a:p>
        </xdr:txBody>
      </xdr:sp>
      <xdr:sp macro="" textlink="">
        <xdr:nvSpPr>
          <xdr:cNvPr id="25" name="TextBox 24">
            <a:extLst>
              <a:ext uri="{FF2B5EF4-FFF2-40B4-BE49-F238E27FC236}">
                <a16:creationId xmlns:a16="http://schemas.microsoft.com/office/drawing/2014/main" id="{00000000-0008-0000-5500-000019000000}"/>
              </a:ext>
            </a:extLst>
          </xdr:cNvPr>
          <xdr:cNvSpPr txBox="1"/>
        </xdr:nvSpPr>
        <xdr:spPr>
          <a:xfrm>
            <a:off x="10415175" y="6095683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PL '08</a:t>
            </a:r>
          </a:p>
        </xdr:txBody>
      </xdr:sp>
      <xdr:sp macro="" textlink="">
        <xdr:nvSpPr>
          <xdr:cNvPr id="26" name="TextBox 25">
            <a:extLst>
              <a:ext uri="{FF2B5EF4-FFF2-40B4-BE49-F238E27FC236}">
                <a16:creationId xmlns:a16="http://schemas.microsoft.com/office/drawing/2014/main" id="{00000000-0008-0000-5500-00001A000000}"/>
              </a:ext>
            </a:extLst>
          </xdr:cNvPr>
          <xdr:cNvSpPr txBox="1"/>
        </xdr:nvSpPr>
        <xdr:spPr>
          <a:xfrm>
            <a:off x="11100890" y="6181398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PL '13</a:t>
            </a:r>
          </a:p>
        </xdr:txBody>
      </xdr:sp>
      <xdr:sp macro="" textlink="">
        <xdr:nvSpPr>
          <xdr:cNvPr id="27" name="TextBox 26">
            <a:extLst>
              <a:ext uri="{FF2B5EF4-FFF2-40B4-BE49-F238E27FC236}">
                <a16:creationId xmlns:a16="http://schemas.microsoft.com/office/drawing/2014/main" id="{00000000-0008-0000-5500-00001B000000}"/>
              </a:ext>
            </a:extLst>
          </xdr:cNvPr>
          <xdr:cNvSpPr txBox="1"/>
        </xdr:nvSpPr>
        <xdr:spPr>
          <a:xfrm>
            <a:off x="11672318" y="5952826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SK '13</a:t>
            </a:r>
          </a:p>
        </xdr:txBody>
      </xdr:sp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5500-00001C000000}"/>
              </a:ext>
            </a:extLst>
          </xdr:cNvPr>
          <xdr:cNvSpPr txBox="1"/>
        </xdr:nvSpPr>
        <xdr:spPr>
          <a:xfrm>
            <a:off x="12262794" y="5733779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PL '17</a:t>
            </a:r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5500-00001D000000}"/>
              </a:ext>
            </a:extLst>
          </xdr:cNvPr>
          <xdr:cNvSpPr txBox="1"/>
        </xdr:nvSpPr>
        <xdr:spPr>
          <a:xfrm>
            <a:off x="12015175" y="5152826"/>
            <a:ext cx="685714" cy="3142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dirty="0" err="1"/>
              <a:t>SK '17</a:t>
            </a:r>
          </a:p>
        </xdr:txBody>
      </xdr:sp>
    </xdr:grpSp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0968</xdr:colOff>
      <xdr:row>8</xdr:row>
      <xdr:rowOff>65087</xdr:rowOff>
    </xdr:from>
    <xdr:to>
      <xdr:col>1</xdr:col>
      <xdr:colOff>6467368</xdr:colOff>
      <xdr:row>34</xdr:row>
      <xdr:rowOff>1945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3343</xdr:colOff>
      <xdr:row>37</xdr:row>
      <xdr:rowOff>12700</xdr:rowOff>
    </xdr:from>
    <xdr:to>
      <xdr:col>1</xdr:col>
      <xdr:colOff>6419743</xdr:colOff>
      <xdr:row>63</xdr:row>
      <xdr:rowOff>129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27448</cdr:x>
      <cdr:y>0.05733</cdr:y>
    </cdr:from>
    <cdr:to>
      <cdr:x>0.27517</cdr:x>
      <cdr:y>0.73852</cdr:y>
    </cdr:to>
    <cdr:cxnSp macro="">
      <cdr:nvCxnSpPr>
        <cdr:cNvPr id="3" name="Egyenes összekötő 2">
          <a:extLst xmlns:a="http://schemas.openxmlformats.org/drawingml/2006/main">
            <a:ext uri="{FF2B5EF4-FFF2-40B4-BE49-F238E27FC236}">
              <a16:creationId xmlns:a16="http://schemas.microsoft.com/office/drawing/2014/main" id="{2017A093-BA20-41CC-912E-633249ECFA4A}"/>
            </a:ext>
          </a:extLst>
        </cdr:cNvPr>
        <cdr:cNvCxnSpPr/>
      </cdr:nvCxnSpPr>
      <cdr:spPr>
        <a:xfrm xmlns:a="http://schemas.openxmlformats.org/drawingml/2006/main" flipV="1">
          <a:off x="1978025" y="314498"/>
          <a:ext cx="4947" cy="3736802"/>
        </a:xfrm>
        <a:prstGeom xmlns:a="http://schemas.openxmlformats.org/drawingml/2006/main" prst="lin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22</cdr:x>
      <cdr:y>0.05409</cdr:y>
    </cdr:from>
    <cdr:to>
      <cdr:x>0.6522</cdr:x>
      <cdr:y>0.74083</cdr:y>
    </cdr:to>
    <cdr:cxnSp macro="">
      <cdr:nvCxnSpPr>
        <cdr:cNvPr id="4" name="Egyenes összekötő 3">
          <a:extLst xmlns:a="http://schemas.openxmlformats.org/drawingml/2006/main">
            <a:ext uri="{FF2B5EF4-FFF2-40B4-BE49-F238E27FC236}">
              <a16:creationId xmlns:a16="http://schemas.microsoft.com/office/drawing/2014/main" id="{C648B73D-DB6C-4BF4-93E9-0DBFEC4A51BC}"/>
            </a:ext>
          </a:extLst>
        </cdr:cNvPr>
        <cdr:cNvCxnSpPr/>
      </cdr:nvCxnSpPr>
      <cdr:spPr>
        <a:xfrm xmlns:a="http://schemas.openxmlformats.org/drawingml/2006/main" flipV="1">
          <a:off x="4695825" y="292100"/>
          <a:ext cx="0" cy="3708400"/>
        </a:xfrm>
        <a:prstGeom xmlns:a="http://schemas.openxmlformats.org/drawingml/2006/main" prst="lin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3883</cdr:x>
      <cdr:y>0.05615</cdr:y>
    </cdr:from>
    <cdr:to>
      <cdr:x>0.54019</cdr:x>
      <cdr:y>0.73852</cdr:y>
    </cdr:to>
    <cdr:cxnSp macro="">
      <cdr:nvCxnSpPr>
        <cdr:cNvPr id="5" name="Egyenes összekötő 4">
          <a:extLst xmlns:a="http://schemas.openxmlformats.org/drawingml/2006/main">
            <a:ext uri="{FF2B5EF4-FFF2-40B4-BE49-F238E27FC236}">
              <a16:creationId xmlns:a16="http://schemas.microsoft.com/office/drawing/2014/main" id="{C648B73D-DB6C-4BF4-93E9-0DBFEC4A51BC}"/>
            </a:ext>
          </a:extLst>
        </cdr:cNvPr>
        <cdr:cNvCxnSpPr/>
      </cdr:nvCxnSpPr>
      <cdr:spPr>
        <a:xfrm xmlns:a="http://schemas.openxmlformats.org/drawingml/2006/main" flipV="1">
          <a:off x="3883025" y="308024"/>
          <a:ext cx="9773" cy="3743276"/>
        </a:xfrm>
        <a:prstGeom xmlns:a="http://schemas.openxmlformats.org/drawingml/2006/main" prst="lin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9318</xdr:colOff>
      <xdr:row>7</xdr:row>
      <xdr:rowOff>10995</xdr:rowOff>
    </xdr:from>
    <xdr:to>
      <xdr:col>1</xdr:col>
      <xdr:colOff>6763211</xdr:colOff>
      <xdr:row>32</xdr:row>
      <xdr:rowOff>153195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37CECDCE-8FD8-4803-9829-7E9BDDA33A3C}"/>
            </a:ext>
          </a:extLst>
        </xdr:cNvPr>
        <xdr:cNvGrpSpPr/>
      </xdr:nvGrpSpPr>
      <xdr:grpSpPr>
        <a:xfrm>
          <a:off x="529318" y="1433395"/>
          <a:ext cx="7199093" cy="5400000"/>
          <a:chOff x="665390" y="1903295"/>
          <a:chExt cx="7200000" cy="5400000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52F27450-1C10-489A-8C0C-219DDA8FD2C7}"/>
              </a:ext>
            </a:extLst>
          </xdr:cNvPr>
          <xdr:cNvGraphicFramePr>
            <a:graphicFrameLocks/>
          </xdr:cNvGraphicFramePr>
        </xdr:nvGraphicFramePr>
        <xdr:xfrm>
          <a:off x="665390" y="1903295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AB9A0AE0-7594-4AF8-9DE6-999B74A5D554}"/>
              </a:ext>
            </a:extLst>
          </xdr:cNvPr>
          <xdr:cNvSpPr/>
        </xdr:nvSpPr>
        <xdr:spPr>
          <a:xfrm>
            <a:off x="2190750" y="2198113"/>
            <a:ext cx="1088571" cy="2605209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205D7D2-9369-4B2D-8310-7498F1D73749}"/>
              </a:ext>
            </a:extLst>
          </xdr:cNvPr>
          <xdr:cNvSpPr/>
        </xdr:nvSpPr>
        <xdr:spPr>
          <a:xfrm>
            <a:off x="4109357" y="2198112"/>
            <a:ext cx="1094587" cy="2602488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10DCD8A0-0E5B-4109-BA32-293559E18698}"/>
              </a:ext>
            </a:extLst>
          </xdr:cNvPr>
          <xdr:cNvSpPr/>
        </xdr:nvSpPr>
        <xdr:spPr>
          <a:xfrm>
            <a:off x="6027964" y="2198113"/>
            <a:ext cx="1102179" cy="2602488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516618</xdr:colOff>
      <xdr:row>33</xdr:row>
      <xdr:rowOff>99895</xdr:rowOff>
    </xdr:from>
    <xdr:to>
      <xdr:col>1</xdr:col>
      <xdr:colOff>6750511</xdr:colOff>
      <xdr:row>60</xdr:row>
      <xdr:rowOff>13495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54AE6C54-01F0-4D4A-9E92-D75A5A893F98}"/>
            </a:ext>
          </a:extLst>
        </xdr:cNvPr>
        <xdr:cNvGrpSpPr/>
      </xdr:nvGrpSpPr>
      <xdr:grpSpPr>
        <a:xfrm>
          <a:off x="516618" y="6983295"/>
          <a:ext cx="7199093" cy="5400000"/>
          <a:chOff x="665390" y="1903295"/>
          <a:chExt cx="7200000" cy="5400000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4F51F804-CBBA-4AD1-9E8C-01D248BFD2F5}"/>
              </a:ext>
            </a:extLst>
          </xdr:cNvPr>
          <xdr:cNvGraphicFramePr>
            <a:graphicFrameLocks/>
          </xdr:cNvGraphicFramePr>
        </xdr:nvGraphicFramePr>
        <xdr:xfrm>
          <a:off x="665390" y="1903295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0" name="Rectangle 9">
            <a:extLst>
              <a:ext uri="{FF2B5EF4-FFF2-40B4-BE49-F238E27FC236}">
                <a16:creationId xmlns:a16="http://schemas.microsoft.com/office/drawing/2014/main" id="{79E6B056-8E54-411C-A5E3-097B8D2A470D}"/>
              </a:ext>
            </a:extLst>
          </xdr:cNvPr>
          <xdr:cNvSpPr/>
        </xdr:nvSpPr>
        <xdr:spPr>
          <a:xfrm>
            <a:off x="2180963" y="2198113"/>
            <a:ext cx="1105039" cy="2424687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61D83D90-FEC4-4A29-82AF-EEDC98CFB270}"/>
              </a:ext>
            </a:extLst>
          </xdr:cNvPr>
          <xdr:cNvSpPr/>
        </xdr:nvSpPr>
        <xdr:spPr>
          <a:xfrm>
            <a:off x="4109357" y="2198112"/>
            <a:ext cx="1094587" cy="2424688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8E48E453-22D7-4D34-83E3-DD1E51B61C96}"/>
              </a:ext>
            </a:extLst>
          </xdr:cNvPr>
          <xdr:cNvSpPr/>
        </xdr:nvSpPr>
        <xdr:spPr>
          <a:xfrm>
            <a:off x="6027964" y="2198113"/>
            <a:ext cx="1102179" cy="2424687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820</xdr:colOff>
      <xdr:row>29</xdr:row>
      <xdr:rowOff>134368</xdr:rowOff>
    </xdr:from>
    <xdr:to>
      <xdr:col>1</xdr:col>
      <xdr:colOff>7240820</xdr:colOff>
      <xdr:row>53</xdr:row>
      <xdr:rowOff>64297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DD3E0121-F24D-4439-9B95-CA55B9D95173}"/>
            </a:ext>
          </a:extLst>
        </xdr:cNvPr>
        <xdr:cNvGrpSpPr/>
      </xdr:nvGrpSpPr>
      <xdr:grpSpPr>
        <a:xfrm>
          <a:off x="904420" y="6992368"/>
          <a:ext cx="7200000" cy="5416329"/>
          <a:chOff x="979714" y="7836012"/>
          <a:chExt cx="7200000" cy="5400000"/>
        </a:xfrm>
      </xdr:grpSpPr>
      <xdr:graphicFrame macro="">
        <xdr:nvGraphicFramePr>
          <xdr:cNvPr id="3" name="Diagram 2">
            <a:extLst>
              <a:ext uri="{FF2B5EF4-FFF2-40B4-BE49-F238E27FC236}">
                <a16:creationId xmlns:a16="http://schemas.microsoft.com/office/drawing/2014/main" id="{D09EB696-7309-49C0-8E5D-4CD3323E4150}"/>
              </a:ext>
            </a:extLst>
          </xdr:cNvPr>
          <xdr:cNvGraphicFramePr>
            <a:graphicFrameLocks/>
          </xdr:cNvGraphicFramePr>
        </xdr:nvGraphicFramePr>
        <xdr:xfrm>
          <a:off x="979714" y="7836012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Straight Connector 3">
            <a:extLst>
              <a:ext uri="{FF2B5EF4-FFF2-40B4-BE49-F238E27FC236}">
                <a16:creationId xmlns:a16="http://schemas.microsoft.com/office/drawing/2014/main" id="{C948B621-E6A2-48D8-8BED-C09D95FAC615}"/>
              </a:ext>
            </a:extLst>
          </xdr:cNvPr>
          <xdr:cNvCxnSpPr/>
        </xdr:nvCxnSpPr>
        <xdr:spPr>
          <a:xfrm flipV="1">
            <a:off x="2511273" y="8122654"/>
            <a:ext cx="0" cy="3542142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C8C341A4-E633-4B46-A010-5B07D4741562}"/>
              </a:ext>
            </a:extLst>
          </xdr:cNvPr>
          <xdr:cNvCxnSpPr/>
        </xdr:nvCxnSpPr>
        <xdr:spPr>
          <a:xfrm flipV="1">
            <a:off x="3345401" y="8139531"/>
            <a:ext cx="0" cy="3541761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Straight Connector 5">
            <a:extLst>
              <a:ext uri="{FF2B5EF4-FFF2-40B4-BE49-F238E27FC236}">
                <a16:creationId xmlns:a16="http://schemas.microsoft.com/office/drawing/2014/main" id="{B53ABDF5-869F-4DF2-857E-D8D3B2F95235}"/>
              </a:ext>
            </a:extLst>
          </xdr:cNvPr>
          <xdr:cNvCxnSpPr/>
        </xdr:nvCxnSpPr>
        <xdr:spPr>
          <a:xfrm flipV="1">
            <a:off x="4170122" y="8119386"/>
            <a:ext cx="0" cy="3549626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" name="Straight Connector 6">
            <a:extLst>
              <a:ext uri="{FF2B5EF4-FFF2-40B4-BE49-F238E27FC236}">
                <a16:creationId xmlns:a16="http://schemas.microsoft.com/office/drawing/2014/main" id="{80543DE2-D907-404E-8EB5-94C20699F676}"/>
              </a:ext>
            </a:extLst>
          </xdr:cNvPr>
          <xdr:cNvCxnSpPr/>
        </xdr:nvCxnSpPr>
        <xdr:spPr>
          <a:xfrm flipV="1">
            <a:off x="4980678" y="8119385"/>
            <a:ext cx="0" cy="3541345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8" name="Straight Connector 7">
            <a:extLst>
              <a:ext uri="{FF2B5EF4-FFF2-40B4-BE49-F238E27FC236}">
                <a16:creationId xmlns:a16="http://schemas.microsoft.com/office/drawing/2014/main" id="{F45386CD-0C46-4B80-99DA-6901C5766148}"/>
              </a:ext>
            </a:extLst>
          </xdr:cNvPr>
          <xdr:cNvCxnSpPr/>
        </xdr:nvCxnSpPr>
        <xdr:spPr>
          <a:xfrm flipV="1">
            <a:off x="5816704" y="8122653"/>
            <a:ext cx="0" cy="3534408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05F7D8CE-3245-4E81-A137-0288EFFDB86A}"/>
              </a:ext>
            </a:extLst>
          </xdr:cNvPr>
          <xdr:cNvCxnSpPr/>
        </xdr:nvCxnSpPr>
        <xdr:spPr>
          <a:xfrm flipV="1">
            <a:off x="6631484" y="8136262"/>
            <a:ext cx="0" cy="3542542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>
    <xdr:from>
      <xdr:col>1</xdr:col>
      <xdr:colOff>5510</xdr:colOff>
      <xdr:row>7</xdr:row>
      <xdr:rowOff>63046</xdr:rowOff>
    </xdr:from>
    <xdr:to>
      <xdr:col>1</xdr:col>
      <xdr:colOff>7198253</xdr:colOff>
      <xdr:row>29</xdr:row>
      <xdr:rowOff>45703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D07C60F8-7131-45FF-ACB5-ADD53933DA23}"/>
            </a:ext>
          </a:extLst>
        </xdr:cNvPr>
        <xdr:cNvGrpSpPr/>
      </xdr:nvGrpSpPr>
      <xdr:grpSpPr>
        <a:xfrm>
          <a:off x="869110" y="1485446"/>
          <a:ext cx="7192743" cy="5418257"/>
          <a:chOff x="991575" y="2076903"/>
          <a:chExt cx="7200000" cy="5398300"/>
        </a:xfrm>
      </xdr:grpSpPr>
      <xdr:graphicFrame macro="">
        <xdr:nvGraphicFramePr>
          <xdr:cNvPr id="2" name="Diagram 2">
            <a:extLst>
              <a:ext uri="{FF2B5EF4-FFF2-40B4-BE49-F238E27FC236}">
                <a16:creationId xmlns:a16="http://schemas.microsoft.com/office/drawing/2014/main" id="{D8779A05-E818-47EE-ABEE-3F1A39B733C4}"/>
              </a:ext>
            </a:extLst>
          </xdr:cNvPr>
          <xdr:cNvGraphicFramePr>
            <a:graphicFrameLocks/>
          </xdr:cNvGraphicFramePr>
        </xdr:nvGraphicFramePr>
        <xdr:xfrm>
          <a:off x="991575" y="2076903"/>
          <a:ext cx="7200000" cy="53983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10" name="Straight Connector 9">
            <a:extLst>
              <a:ext uri="{FF2B5EF4-FFF2-40B4-BE49-F238E27FC236}">
                <a16:creationId xmlns:a16="http://schemas.microsoft.com/office/drawing/2014/main" id="{F31264DA-687F-401C-8BBE-954AAF930800}"/>
              </a:ext>
            </a:extLst>
          </xdr:cNvPr>
          <xdr:cNvCxnSpPr/>
        </xdr:nvCxnSpPr>
        <xdr:spPr>
          <a:xfrm flipH="1" flipV="1">
            <a:off x="2533793" y="2361915"/>
            <a:ext cx="4020" cy="3558943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1" name="Straight Connector 10">
            <a:extLst>
              <a:ext uri="{FF2B5EF4-FFF2-40B4-BE49-F238E27FC236}">
                <a16:creationId xmlns:a16="http://schemas.microsoft.com/office/drawing/2014/main" id="{74347568-E4CA-4186-8FBB-1E981EE5E5F5}"/>
              </a:ext>
            </a:extLst>
          </xdr:cNvPr>
          <xdr:cNvCxnSpPr/>
        </xdr:nvCxnSpPr>
        <xdr:spPr>
          <a:xfrm flipV="1">
            <a:off x="3354058" y="2356901"/>
            <a:ext cx="0" cy="3560774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2" name="Straight Connector 11">
            <a:extLst>
              <a:ext uri="{FF2B5EF4-FFF2-40B4-BE49-F238E27FC236}">
                <a16:creationId xmlns:a16="http://schemas.microsoft.com/office/drawing/2014/main" id="{3B401157-4A04-417C-87C8-EE5D3C303C51}"/>
              </a:ext>
            </a:extLst>
          </xdr:cNvPr>
          <xdr:cNvCxnSpPr/>
        </xdr:nvCxnSpPr>
        <xdr:spPr>
          <a:xfrm flipV="1">
            <a:off x="4178220" y="2361469"/>
            <a:ext cx="0" cy="3546179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3" name="Straight Connector 12">
            <a:extLst>
              <a:ext uri="{FF2B5EF4-FFF2-40B4-BE49-F238E27FC236}">
                <a16:creationId xmlns:a16="http://schemas.microsoft.com/office/drawing/2014/main" id="{B477730E-5A6F-47BE-B20D-83643A227C9A}"/>
              </a:ext>
            </a:extLst>
          </xdr:cNvPr>
          <xdr:cNvCxnSpPr/>
        </xdr:nvCxnSpPr>
        <xdr:spPr>
          <a:xfrm flipV="1">
            <a:off x="4989334" y="2366259"/>
            <a:ext cx="0" cy="3546403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4" name="Straight Connector 13">
            <a:extLst>
              <a:ext uri="{FF2B5EF4-FFF2-40B4-BE49-F238E27FC236}">
                <a16:creationId xmlns:a16="http://schemas.microsoft.com/office/drawing/2014/main" id="{BB74CD8A-5A10-48DA-AFE5-52171ABF53D9}"/>
              </a:ext>
            </a:extLst>
          </xdr:cNvPr>
          <xdr:cNvCxnSpPr/>
        </xdr:nvCxnSpPr>
        <xdr:spPr>
          <a:xfrm flipV="1">
            <a:off x="5815021" y="2370247"/>
            <a:ext cx="0" cy="3552753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5" name="Straight Connector 14">
            <a:extLst>
              <a:ext uri="{FF2B5EF4-FFF2-40B4-BE49-F238E27FC236}">
                <a16:creationId xmlns:a16="http://schemas.microsoft.com/office/drawing/2014/main" id="{0A38035D-3A0E-42A4-874B-AC1F86F3A711}"/>
              </a:ext>
            </a:extLst>
          </xdr:cNvPr>
          <xdr:cNvCxnSpPr/>
        </xdr:nvCxnSpPr>
        <xdr:spPr>
          <a:xfrm flipV="1">
            <a:off x="6635685" y="2360872"/>
            <a:ext cx="0" cy="3543507"/>
          </a:xfrm>
          <a:prstGeom prst="line">
            <a:avLst/>
          </a:prstGeom>
          <a:ln w="1270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25046</xdr:colOff>
      <xdr:row>7</xdr:row>
      <xdr:rowOff>85271</xdr:rowOff>
    </xdr:from>
    <xdr:to>
      <xdr:col>1</xdr:col>
      <xdr:colOff>6895653</xdr:colOff>
      <xdr:row>29</xdr:row>
      <xdr:rowOff>12587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EAD28E58-60A5-469C-A5EC-EBB47E27B865}"/>
            </a:ext>
          </a:extLst>
        </xdr:cNvPr>
        <xdr:cNvGrpSpPr/>
      </xdr:nvGrpSpPr>
      <xdr:grpSpPr>
        <a:xfrm>
          <a:off x="825046" y="1507671"/>
          <a:ext cx="7200907" cy="5400000"/>
          <a:chOff x="879475" y="1854200"/>
          <a:chExt cx="7200000" cy="5400000"/>
        </a:xfrm>
      </xdr:grpSpPr>
      <xdr:graphicFrame macro="">
        <xdr:nvGraphicFramePr>
          <xdr:cNvPr id="2" name="Diagram 1">
            <a:extLst>
              <a:ext uri="{FF2B5EF4-FFF2-40B4-BE49-F238E27FC236}">
                <a16:creationId xmlns:a16="http://schemas.microsoft.com/office/drawing/2014/main" id="{65DF57BA-B4E4-4A19-9447-F806D3CE8E95}"/>
              </a:ext>
            </a:extLst>
          </xdr:cNvPr>
          <xdr:cNvGraphicFramePr>
            <a:graphicFrameLocks/>
          </xdr:cNvGraphicFramePr>
        </xdr:nvGraphicFramePr>
        <xdr:xfrm>
          <a:off x="879475" y="1854200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14C8FB18-6A27-447B-A8AD-ABF98FDCB79C}"/>
              </a:ext>
            </a:extLst>
          </xdr:cNvPr>
          <xdr:cNvSpPr/>
        </xdr:nvSpPr>
        <xdr:spPr>
          <a:xfrm>
            <a:off x="5646964" y="2149928"/>
            <a:ext cx="1798037" cy="3156857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848179</xdr:colOff>
      <xdr:row>30</xdr:row>
      <xdr:rowOff>147069</xdr:rowOff>
    </xdr:from>
    <xdr:to>
      <xdr:col>1</xdr:col>
      <xdr:colOff>6918786</xdr:colOff>
      <xdr:row>57</xdr:row>
      <xdr:rowOff>60669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327F3B59-CAD5-4EC7-B6FC-7DDE34D43488}"/>
            </a:ext>
          </a:extLst>
        </xdr:cNvPr>
        <xdr:cNvGrpSpPr/>
      </xdr:nvGrpSpPr>
      <xdr:grpSpPr>
        <a:xfrm>
          <a:off x="848179" y="7132069"/>
          <a:ext cx="7200907" cy="5400000"/>
          <a:chOff x="889000" y="7576570"/>
          <a:chExt cx="7200000" cy="5400000"/>
        </a:xfrm>
      </xdr:grpSpPr>
      <xdr:graphicFrame macro="">
        <xdr:nvGraphicFramePr>
          <xdr:cNvPr id="3" name="Diagram 2">
            <a:extLst>
              <a:ext uri="{FF2B5EF4-FFF2-40B4-BE49-F238E27FC236}">
                <a16:creationId xmlns:a16="http://schemas.microsoft.com/office/drawing/2014/main" id="{BDC8B3D1-F3C6-41D7-8BA9-96BC2AFBC6AF}"/>
              </a:ext>
            </a:extLst>
          </xdr:cNvPr>
          <xdr:cNvGraphicFramePr>
            <a:graphicFrameLocks/>
          </xdr:cNvGraphicFramePr>
        </xdr:nvGraphicFramePr>
        <xdr:xfrm>
          <a:off x="889000" y="7576570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9014E5F-22D6-42E0-885B-6F8FC5AE428A}"/>
              </a:ext>
            </a:extLst>
          </xdr:cNvPr>
          <xdr:cNvSpPr/>
        </xdr:nvSpPr>
        <xdr:spPr>
          <a:xfrm>
            <a:off x="5660571" y="7877687"/>
            <a:ext cx="1796143" cy="3148861"/>
          </a:xfrm>
          <a:prstGeom prst="rect">
            <a:avLst/>
          </a:prstGeom>
          <a:solidFill>
            <a:schemeClr val="accent1">
              <a:alpha val="30000"/>
            </a:schemeClr>
          </a:solidFill>
          <a:ln w="12700"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2724</xdr:colOff>
      <xdr:row>6</xdr:row>
      <xdr:rowOff>365125</xdr:rowOff>
    </xdr:from>
    <xdr:to>
      <xdr:col>1</xdr:col>
      <xdr:colOff>6434824</xdr:colOff>
      <xdr:row>32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D8B9E2-FCA8-45B3-968D-418D0F13AA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9724</xdr:colOff>
      <xdr:row>34</xdr:row>
      <xdr:rowOff>22224</xdr:rowOff>
    </xdr:from>
    <xdr:to>
      <xdr:col>1</xdr:col>
      <xdr:colOff>6561824</xdr:colOff>
      <xdr:row>60</xdr:row>
      <xdr:rowOff>1390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B96B733-B23D-4350-9A3D-A8F61755FB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79066</cdr:x>
      <cdr:y>0.05938</cdr:y>
    </cdr:from>
    <cdr:to>
      <cdr:x>0.79419</cdr:x>
      <cdr:y>0.68959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4003696" y="2009764"/>
          <a:ext cx="3403559" cy="2541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45.xml><?xml version="1.0" encoding="utf-8"?>
<c:userShapes xmlns:c="http://schemas.openxmlformats.org/drawingml/2006/chart">
  <cdr:relSizeAnchor xmlns:cdr="http://schemas.openxmlformats.org/drawingml/2006/chartDrawing">
    <cdr:from>
      <cdr:x>0.79067</cdr:x>
      <cdr:y>0.0483</cdr:y>
    </cdr:from>
    <cdr:to>
      <cdr:x>0.7942</cdr:x>
      <cdr:y>0.65653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4063327" y="1890333"/>
          <a:ext cx="3284442" cy="2541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6700</xdr:colOff>
      <xdr:row>6</xdr:row>
      <xdr:rowOff>158747</xdr:rowOff>
    </xdr:from>
    <xdr:to>
      <xdr:col>1</xdr:col>
      <xdr:colOff>6488800</xdr:colOff>
      <xdr:row>33</xdr:row>
      <xdr:rowOff>72347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67D8D6D0-A072-4740-BEFA-8365B6B54A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7500</xdr:colOff>
      <xdr:row>34</xdr:row>
      <xdr:rowOff>50800</xdr:rowOff>
    </xdr:from>
    <xdr:to>
      <xdr:col>1</xdr:col>
      <xdr:colOff>6539600</xdr:colOff>
      <xdr:row>60</xdr:row>
      <xdr:rowOff>16760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38025A0A-7A2C-4589-BF5A-DF7D3788B6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1144</cdr:y>
    </cdr:from>
    <cdr:to>
      <cdr:x>0.86783</cdr:x>
      <cdr:y>0.86901</cdr:y>
    </cdr:to>
    <cdr:grpSp>
      <cdr:nvGrpSpPr>
        <cdr:cNvPr id="6" name="Group 5">
          <a:extLst xmlns:a="http://schemas.openxmlformats.org/drawingml/2006/main">
            <a:ext uri="{FF2B5EF4-FFF2-40B4-BE49-F238E27FC236}">
              <a16:creationId xmlns:a16="http://schemas.microsoft.com/office/drawing/2014/main" id="{F57999A6-EA12-4273-9380-28F87602B02F}"/>
            </a:ext>
          </a:extLst>
        </cdr:cNvPr>
        <cdr:cNvGrpSpPr/>
      </cdr:nvGrpSpPr>
      <cdr:grpSpPr>
        <a:xfrm xmlns:a="http://schemas.openxmlformats.org/drawingml/2006/main">
          <a:off x="939816" y="3841776"/>
          <a:ext cx="5308560" cy="850878"/>
          <a:chOff x="939816" y="3841776"/>
          <a:chExt cx="5308560" cy="850878"/>
        </a:xfrm>
      </cdr:grpSpPr>
      <cdr:grpSp>
        <cdr:nvGrpSpPr>
          <cdr:cNvPr id="4" name="Group 3">
            <a:extLst xmlns:a="http://schemas.openxmlformats.org/drawingml/2006/main">
              <a:ext uri="{FF2B5EF4-FFF2-40B4-BE49-F238E27FC236}">
                <a16:creationId xmlns:a16="http://schemas.microsoft.com/office/drawing/2014/main" id="{8B47F71B-0E0E-4808-A398-08CBF0B26346}"/>
              </a:ext>
            </a:extLst>
          </cdr:cNvPr>
          <cdr:cNvGrpSpPr/>
        </cdr:nvGrpSpPr>
        <cdr:grpSpPr>
          <a:xfrm xmlns:a="http://schemas.openxmlformats.org/drawingml/2006/main">
            <a:off x="939816" y="4286250"/>
            <a:ext cx="5308560" cy="361962"/>
            <a:chOff x="939816" y="4286250"/>
            <a:chExt cx="5308560" cy="361962"/>
          </a:xfrm>
        </cdr:grpSpPr>
        <cdr:sp macro="" textlink="">
          <cdr:nvSpPr>
            <cdr:cNvPr id="2" name="Szövegdoboz 1">
              <a:extLst xmlns:a="http://schemas.openxmlformats.org/drawingml/2006/main">
                <a:ext uri="{FF2B5EF4-FFF2-40B4-BE49-F238E27FC236}">
                  <a16:creationId xmlns:a16="http://schemas.microsoft.com/office/drawing/2014/main" id="{E67ED6EC-5081-4164-B5FE-82C34F8ADEE1}"/>
                </a:ext>
              </a:extLst>
            </cdr:cNvPr>
            <cdr:cNvSpPr txBox="1"/>
          </cdr:nvSpPr>
          <cdr:spPr>
            <a:xfrm xmlns:a="http://schemas.openxmlformats.org/drawingml/2006/main">
              <a:off x="939816" y="4286250"/>
              <a:ext cx="2171664" cy="34290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ctr"/>
              <a:r>
                <a:rPr lang="hu-HU" sz="1600"/>
                <a:t>Alappálya</a:t>
              </a:r>
            </a:p>
          </cdr:txBody>
        </cdr:sp>
        <cdr:sp macro="" textlink="">
          <cdr:nvSpPr>
            <cdr:cNvPr id="3" name="Szövegdoboz 1">
              <a:extLst xmlns:a="http://schemas.openxmlformats.org/drawingml/2006/main">
                <a:ext uri="{FF2B5EF4-FFF2-40B4-BE49-F238E27FC236}">
                  <a16:creationId xmlns:a16="http://schemas.microsoft.com/office/drawing/2014/main" id="{FC820090-0DF9-465D-A4A8-CD1B4A5F643D}"/>
                </a:ext>
              </a:extLst>
            </cdr:cNvPr>
            <cdr:cNvSpPr txBox="1"/>
          </cdr:nvSpPr>
          <cdr:spPr>
            <a:xfrm xmlns:a="http://schemas.openxmlformats.org/drawingml/2006/main">
              <a:off x="4076712" y="4305312"/>
              <a:ext cx="2171664" cy="34290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r>
                <a:rPr lang="hu-HU" sz="1600"/>
                <a:t>Stresszpálya</a:t>
              </a:r>
            </a:p>
          </cdr:txBody>
        </cdr:sp>
      </cdr:grpSp>
      <cdr:cxnSp macro="">
        <cdr:nvCxnSpPr>
          <cdr:cNvPr id="5" name="Egyenes összekötő 4">
            <a:extLst xmlns:a="http://schemas.openxmlformats.org/drawingml/2006/main">
              <a:ext uri="{FF2B5EF4-FFF2-40B4-BE49-F238E27FC236}">
                <a16:creationId xmlns:a16="http://schemas.microsoft.com/office/drawing/2014/main" id="{D3CC7A2B-DC4B-4A00-91BE-8131E7FF7EB4}"/>
              </a:ext>
            </a:extLst>
          </cdr:cNvPr>
          <cdr:cNvCxnSpPr/>
        </cdr:nvCxnSpPr>
        <cdr:spPr>
          <a:xfrm xmlns:a="http://schemas.openxmlformats.org/drawingml/2006/main">
            <a:off x="3606768" y="3841776"/>
            <a:ext cx="0" cy="850878"/>
          </a:xfrm>
          <a:prstGeom xmlns:a="http://schemas.openxmlformats.org/drawingml/2006/main" prst="line">
            <a:avLst/>
          </a:prstGeom>
          <a:ln xmlns:a="http://schemas.openxmlformats.org/drawingml/2006/main">
            <a:solidFill>
              <a:schemeClr val="tx1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</cdr:grpSp>
  </cdr:relSizeAnchor>
</c:userShapes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.13053</cdr:x>
      <cdr:y>0.71261</cdr:y>
    </cdr:from>
    <cdr:to>
      <cdr:x>0.86783</cdr:x>
      <cdr:y>0.86665</cdr:y>
    </cdr:to>
    <cdr:grpSp>
      <cdr:nvGrpSpPr>
        <cdr:cNvPr id="6" name="Group 5">
          <a:extLst xmlns:a="http://schemas.openxmlformats.org/drawingml/2006/main">
            <a:ext uri="{FF2B5EF4-FFF2-40B4-BE49-F238E27FC236}">
              <a16:creationId xmlns:a16="http://schemas.microsoft.com/office/drawing/2014/main" id="{77AFC911-34BE-41BA-8065-929560525A98}"/>
            </a:ext>
          </a:extLst>
        </cdr:cNvPr>
        <cdr:cNvGrpSpPr/>
      </cdr:nvGrpSpPr>
      <cdr:grpSpPr>
        <a:xfrm xmlns:a="http://schemas.openxmlformats.org/drawingml/2006/main">
          <a:off x="939816" y="3848094"/>
          <a:ext cx="5308560" cy="831816"/>
          <a:chOff x="939816" y="3848100"/>
          <a:chExt cx="5308560" cy="831810"/>
        </a:xfrm>
      </cdr:grpSpPr>
      <cdr:grpSp>
        <cdr:nvGrpSpPr>
          <cdr:cNvPr id="4" name="Group 3">
            <a:extLst xmlns:a="http://schemas.openxmlformats.org/drawingml/2006/main">
              <a:ext uri="{FF2B5EF4-FFF2-40B4-BE49-F238E27FC236}">
                <a16:creationId xmlns:a16="http://schemas.microsoft.com/office/drawing/2014/main" id="{F09577C6-3F5C-4FBC-AC20-009ECE171FF6}"/>
              </a:ext>
            </a:extLst>
          </cdr:cNvPr>
          <cdr:cNvGrpSpPr/>
        </cdr:nvGrpSpPr>
        <cdr:grpSpPr>
          <a:xfrm xmlns:a="http://schemas.openxmlformats.org/drawingml/2006/main">
            <a:off x="939816" y="4286250"/>
            <a:ext cx="5308560" cy="361962"/>
            <a:chOff x="939816" y="4286250"/>
            <a:chExt cx="5308560" cy="361962"/>
          </a:xfrm>
        </cdr:grpSpPr>
        <cdr:sp macro="" textlink="">
          <cdr:nvSpPr>
            <cdr:cNvPr id="2" name="Szövegdoboz 1">
              <a:extLst xmlns:a="http://schemas.openxmlformats.org/drawingml/2006/main">
                <a:ext uri="{FF2B5EF4-FFF2-40B4-BE49-F238E27FC236}">
                  <a16:creationId xmlns:a16="http://schemas.microsoft.com/office/drawing/2014/main" id="{E67ED6EC-5081-4164-B5FE-82C34F8ADEE1}"/>
                </a:ext>
              </a:extLst>
            </cdr:cNvPr>
            <cdr:cNvSpPr txBox="1"/>
          </cdr:nvSpPr>
          <cdr:spPr>
            <a:xfrm xmlns:a="http://schemas.openxmlformats.org/drawingml/2006/main">
              <a:off x="939816" y="4286250"/>
              <a:ext cx="2171664" cy="342